ared" si="279"/>
        <v/>
      </c>
      <c r="DE138" s="1575" t="str">
        <f t="shared" si="280"/>
        <v/>
      </c>
      <c r="DF138" s="1575" t="str">
        <f t="shared" si="281"/>
        <v/>
      </c>
      <c r="DG138" s="1575" t="str">
        <f t="shared" si="282"/>
        <v/>
      </c>
      <c r="DH138" s="1575"/>
      <c r="DI138" s="1575" t="str">
        <f t="shared" si="283"/>
        <v/>
      </c>
      <c r="DJ138" s="1575" t="str">
        <f t="shared" si="284"/>
        <v/>
      </c>
      <c r="DK138" s="1575" t="str">
        <f t="shared" si="285"/>
        <v/>
      </c>
      <c r="DL138" s="1575" t="str">
        <f t="shared" si="286"/>
        <v/>
      </c>
      <c r="DM138" s="1575" t="str">
        <f t="shared" si="287"/>
        <v/>
      </c>
      <c r="DN138" s="1575"/>
      <c r="DO138" s="1575" t="str">
        <f t="shared" si="288"/>
        <v/>
      </c>
      <c r="DP138" s="1575" t="str">
        <f t="shared" si="289"/>
        <v/>
      </c>
      <c r="DQ138" s="1575" t="str">
        <f t="shared" si="290"/>
        <v/>
      </c>
      <c r="DR138" s="1575" t="str">
        <f t="shared" si="291"/>
        <v/>
      </c>
      <c r="DS138" s="1575" t="str">
        <f t="shared" si="292"/>
        <v/>
      </c>
      <c r="DT138" s="1575"/>
      <c r="DU138" s="1575"/>
      <c r="DV138" s="1575"/>
      <c r="DW138" s="1575"/>
      <c r="DX138" s="1575"/>
      <c r="DY138" s="1575"/>
      <c r="DZ138" s="1575"/>
      <c r="EA138" s="1575"/>
      <c r="EB138" s="1575"/>
      <c r="EC138" s="1575"/>
      <c r="ED138" s="1575"/>
    </row>
    <row r="139" spans="1:134">
      <c r="A139" s="1575"/>
      <c r="B139" s="1575"/>
      <c r="C139" s="1575"/>
      <c r="D139" s="1575"/>
      <c r="E139" s="1575"/>
      <c r="F139" s="1575"/>
      <c r="G139" s="1575"/>
      <c r="H139" s="1575"/>
      <c r="I139" s="1575"/>
      <c r="J139" s="1575">
        <f>Data1!A1384</f>
        <v>138</v>
      </c>
      <c r="K139" s="1575" t="str">
        <f>Data1!B1384</f>
        <v/>
      </c>
      <c r="L139" s="1575" t="str">
        <f t="shared" si="201"/>
        <v/>
      </c>
      <c r="M139" s="1575" t="str">
        <f t="shared" si="202"/>
        <v/>
      </c>
      <c r="N139" s="1575" t="str">
        <f t="shared" si="203"/>
        <v/>
      </c>
      <c r="O139" s="1575" t="str">
        <f t="shared" si="204"/>
        <v/>
      </c>
      <c r="P139" s="1575" t="str">
        <f t="shared" si="205"/>
        <v/>
      </c>
      <c r="Q139" s="1575" t="str">
        <f t="shared" si="206"/>
        <v/>
      </c>
      <c r="R139" s="1575" t="str">
        <f t="shared" si="207"/>
        <v/>
      </c>
      <c r="S139" s="1575" t="str">
        <f t="shared" si="208"/>
        <v/>
      </c>
      <c r="T139" s="1575" t="str">
        <f t="shared" si="209"/>
        <v/>
      </c>
      <c r="U139" s="1575" t="str">
        <f t="shared" si="210"/>
        <v/>
      </c>
      <c r="V139" s="1575" t="str">
        <f t="shared" si="211"/>
        <v/>
      </c>
      <c r="W139" s="1575" t="str">
        <f t="shared" si="212"/>
        <v/>
      </c>
      <c r="X139" s="1575" t="str">
        <f t="shared" si="213"/>
        <v/>
      </c>
      <c r="Y139" s="1575" t="str">
        <f t="shared" si="214"/>
        <v/>
      </c>
      <c r="Z139" s="1575" t="str">
        <f t="shared" si="215"/>
        <v/>
      </c>
      <c r="AA139" s="1575" t="str">
        <f t="shared" si="216"/>
        <v/>
      </c>
      <c r="AB139" s="1575"/>
      <c r="AC139" s="1575" t="str">
        <f t="shared" si="217"/>
        <v/>
      </c>
      <c r="AD139" s="1575" t="str">
        <f t="shared" si="218"/>
        <v/>
      </c>
      <c r="AE139" s="1575" t="str">
        <f t="shared" si="200"/>
        <v/>
      </c>
      <c r="AF139" s="1575" t="str">
        <f t="shared" si="219"/>
        <v/>
      </c>
      <c r="AG139" s="1586" t="str">
        <f t="shared" si="220"/>
        <v/>
      </c>
      <c r="AH139" s="1575"/>
      <c r="AI139" s="1575" t="str">
        <f t="shared" si="221"/>
        <v/>
      </c>
      <c r="AJ139" s="1575" t="str">
        <f t="shared" si="222"/>
        <v/>
      </c>
      <c r="AK139" s="1575" t="str">
        <f t="shared" si="223"/>
        <v/>
      </c>
      <c r="AL139" s="1575" t="str">
        <f t="shared" si="293"/>
        <v/>
      </c>
      <c r="AM139" s="1575"/>
      <c r="AN139" s="1575"/>
      <c r="AO139" s="1575" t="str">
        <f t="shared" si="224"/>
        <v/>
      </c>
      <c r="AP139" s="1575" t="str">
        <f t="shared" si="225"/>
        <v/>
      </c>
      <c r="AQ139" s="1575" t="str">
        <f t="shared" si="294"/>
        <v/>
      </c>
      <c r="AR139" s="1575" t="str">
        <f t="shared" si="226"/>
        <v/>
      </c>
      <c r="AS139" s="1575" t="str">
        <f t="shared" si="227"/>
        <v/>
      </c>
      <c r="AT139" s="1575"/>
      <c r="AU139" s="1575" t="str">
        <f t="shared" si="228"/>
        <v/>
      </c>
      <c r="AV139" s="1575" t="str">
        <f t="shared" si="229"/>
        <v/>
      </c>
      <c r="AW139" s="1575" t="str">
        <f t="shared" si="230"/>
        <v/>
      </c>
      <c r="AX139" s="1575" t="str">
        <f t="shared" si="231"/>
        <v/>
      </c>
      <c r="AY139" s="1575" t="str">
        <f t="shared" si="232"/>
        <v/>
      </c>
      <c r="AZ139" s="1575"/>
      <c r="BA139" s="1575" t="str">
        <f t="shared" si="233"/>
        <v/>
      </c>
      <c r="BB139" s="1575" t="str">
        <f t="shared" si="234"/>
        <v/>
      </c>
      <c r="BC139" s="1575" t="str">
        <f t="shared" si="235"/>
        <v/>
      </c>
      <c r="BD139" s="1575" t="str">
        <f t="shared" si="236"/>
        <v/>
      </c>
      <c r="BE139" s="1575" t="str">
        <f t="shared" si="237"/>
        <v/>
      </c>
      <c r="BF139" s="1575"/>
      <c r="BG139" s="1575" t="str">
        <f t="shared" si="238"/>
        <v/>
      </c>
      <c r="BH139" s="1575" t="str">
        <f t="shared" si="239"/>
        <v/>
      </c>
      <c r="BI139" s="1575" t="str">
        <f t="shared" si="240"/>
        <v/>
      </c>
      <c r="BJ139" s="1575" t="str">
        <f t="shared" si="241"/>
        <v/>
      </c>
      <c r="BK139" s="1575" t="str">
        <f t="shared" si="242"/>
        <v/>
      </c>
      <c r="BL139" s="1575"/>
      <c r="BM139" s="1575" t="str">
        <f t="shared" si="243"/>
        <v/>
      </c>
      <c r="BN139" s="1575" t="str">
        <f t="shared" si="244"/>
        <v/>
      </c>
      <c r="BO139" s="1575" t="str">
        <f t="shared" si="245"/>
        <v/>
      </c>
      <c r="BP139" s="1575" t="str">
        <f t="shared" si="246"/>
        <v/>
      </c>
      <c r="BQ139" s="1575" t="str">
        <f t="shared" si="247"/>
        <v/>
      </c>
      <c r="BR139" s="1575"/>
      <c r="BS139" s="1575" t="str">
        <f t="shared" si="248"/>
        <v/>
      </c>
      <c r="BT139" s="1575" t="str">
        <f t="shared" si="249"/>
        <v/>
      </c>
      <c r="BU139" s="1575" t="str">
        <f t="shared" si="250"/>
        <v/>
      </c>
      <c r="BV139" s="1575" t="str">
        <f t="shared" si="251"/>
        <v/>
      </c>
      <c r="BW139" s="1575" t="str">
        <f t="shared" si="252"/>
        <v/>
      </c>
      <c r="BX139" s="1575"/>
      <c r="BY139" s="1575" t="str">
        <f t="shared" si="253"/>
        <v/>
      </c>
      <c r="BZ139" s="1575" t="str">
        <f t="shared" si="254"/>
        <v/>
      </c>
      <c r="CA139" s="1575" t="str">
        <f t="shared" si="255"/>
        <v/>
      </c>
      <c r="CB139" s="1575" t="str">
        <f t="shared" si="256"/>
        <v/>
      </c>
      <c r="CC139" s="1575" t="str">
        <f t="shared" si="257"/>
        <v/>
      </c>
      <c r="CD139" s="1575"/>
      <c r="CE139" s="1575" t="str">
        <f t="shared" si="258"/>
        <v/>
      </c>
      <c r="CF139" s="1575" t="str">
        <f t="shared" si="259"/>
        <v/>
      </c>
      <c r="CG139" s="1575" t="str">
        <f t="shared" si="260"/>
        <v/>
      </c>
      <c r="CH139" s="1575" t="str">
        <f t="shared" si="261"/>
        <v/>
      </c>
      <c r="CI139" s="1575" t="str">
        <f t="shared" si="262"/>
        <v/>
      </c>
      <c r="CJ139" s="1575"/>
      <c r="CK139" s="1575" t="str">
        <f t="shared" si="263"/>
        <v/>
      </c>
      <c r="CL139" s="1575" t="str">
        <f t="shared" si="264"/>
        <v/>
      </c>
      <c r="CM139" s="1575" t="str">
        <f t="shared" si="265"/>
        <v/>
      </c>
      <c r="CN139" s="1575" t="str">
        <f t="shared" si="266"/>
        <v/>
      </c>
      <c r="CO139" s="1575" t="str">
        <f t="shared" si="267"/>
        <v/>
      </c>
      <c r="CP139" s="1575"/>
      <c r="CQ139" s="1575" t="str">
        <f t="shared" si="268"/>
        <v/>
      </c>
      <c r="CR139" s="1575" t="str">
        <f t="shared" si="269"/>
        <v/>
      </c>
      <c r="CS139" s="1575" t="str">
        <f t="shared" si="270"/>
        <v/>
      </c>
      <c r="CT139" s="1575" t="str">
        <f t="shared" si="271"/>
        <v/>
      </c>
      <c r="CU139" s="1575" t="str">
        <f t="shared" si="272"/>
        <v/>
      </c>
      <c r="CV139" s="1575"/>
      <c r="CW139" s="1575" t="str">
        <f t="shared" si="273"/>
        <v/>
      </c>
      <c r="CX139" s="1575" t="str">
        <f t="shared" si="274"/>
        <v/>
      </c>
      <c r="CY139" s="1575" t="str">
        <f t="shared" si="275"/>
        <v/>
      </c>
      <c r="CZ139" s="1575" t="str">
        <f t="shared" si="276"/>
        <v/>
      </c>
      <c r="DA139" s="1575" t="str">
        <f t="shared" si="277"/>
        <v/>
      </c>
      <c r="DB139" s="1575"/>
      <c r="DC139" s="1575" t="str">
        <f t="shared" si="278"/>
        <v/>
      </c>
      <c r="DD139" s="1575" t="str">
        <f t="shared" si="279"/>
        <v/>
      </c>
      <c r="DE139" s="1575" t="str">
        <f t="shared" si="280"/>
        <v/>
      </c>
      <c r="DF139" s="1575" t="str">
        <f t="shared" si="281"/>
        <v/>
      </c>
      <c r="DG139" s="1575" t="str">
        <f t="shared" si="282"/>
        <v/>
      </c>
      <c r="DH139" s="1575"/>
      <c r="DI139" s="1575" t="str">
        <f t="shared" si="283"/>
        <v/>
      </c>
      <c r="DJ139" s="1575" t="str">
        <f t="shared" si="284"/>
        <v/>
      </c>
      <c r="DK139" s="1575" t="str">
        <f t="shared" si="285"/>
        <v/>
      </c>
      <c r="DL139" s="1575" t="str">
        <f t="shared" si="286"/>
        <v/>
      </c>
      <c r="DM139" s="1575" t="str">
        <f t="shared" si="287"/>
        <v/>
      </c>
      <c r="DN139" s="1575"/>
      <c r="DO139" s="1575" t="str">
        <f t="shared" si="288"/>
        <v/>
      </c>
      <c r="DP139" s="1575" t="str">
        <f t="shared" si="289"/>
        <v/>
      </c>
      <c r="DQ139" s="1575" t="str">
        <f t="shared" si="290"/>
        <v/>
      </c>
      <c r="DR139" s="1575" t="str">
        <f t="shared" si="291"/>
        <v/>
      </c>
      <c r="DS139" s="1575" t="str">
        <f t="shared" si="292"/>
        <v/>
      </c>
      <c r="DT139" s="1575"/>
      <c r="DU139" s="1575"/>
      <c r="DV139" s="1575"/>
      <c r="DW139" s="1575"/>
      <c r="DX139" s="1575"/>
      <c r="DY139" s="1575"/>
      <c r="DZ139" s="1575"/>
      <c r="EA139" s="1575"/>
      <c r="EB139" s="1575"/>
      <c r="EC139" s="1575"/>
      <c r="ED139" s="1575"/>
    </row>
    <row r="140" spans="1:134">
      <c r="A140" s="1575"/>
      <c r="B140" s="1575"/>
      <c r="C140" s="1575"/>
      <c r="D140" s="1575"/>
      <c r="E140" s="1575"/>
      <c r="F140" s="1575"/>
      <c r="G140" s="1575"/>
      <c r="H140" s="1575"/>
      <c r="I140" s="1575"/>
      <c r="J140" s="1575">
        <f>Data1!A1385</f>
        <v>139</v>
      </c>
      <c r="K140" s="1575" t="str">
        <f>Data1!B1385</f>
        <v/>
      </c>
      <c r="L140" s="1575" t="str">
        <f t="shared" si="201"/>
        <v/>
      </c>
      <c r="M140" s="1575" t="str">
        <f t="shared" si="202"/>
        <v/>
      </c>
      <c r="N140" s="1575" t="str">
        <f t="shared" si="203"/>
        <v/>
      </c>
      <c r="O140" s="1575" t="str">
        <f t="shared" si="204"/>
        <v/>
      </c>
      <c r="P140" s="1575" t="str">
        <f t="shared" si="205"/>
        <v/>
      </c>
      <c r="Q140" s="1575" t="str">
        <f t="shared" si="206"/>
        <v/>
      </c>
      <c r="R140" s="1575" t="str">
        <f t="shared" si="207"/>
        <v/>
      </c>
      <c r="S140" s="1575" t="str">
        <f t="shared" si="208"/>
        <v/>
      </c>
      <c r="T140" s="1575" t="str">
        <f t="shared" si="209"/>
        <v/>
      </c>
      <c r="U140" s="1575" t="str">
        <f t="shared" si="210"/>
        <v/>
      </c>
      <c r="V140" s="1575" t="str">
        <f t="shared" si="211"/>
        <v/>
      </c>
      <c r="W140" s="1575" t="str">
        <f t="shared" si="212"/>
        <v/>
      </c>
      <c r="X140" s="1575" t="str">
        <f t="shared" si="213"/>
        <v/>
      </c>
      <c r="Y140" s="1575" t="str">
        <f t="shared" si="214"/>
        <v/>
      </c>
      <c r="Z140" s="1575" t="str">
        <f t="shared" si="215"/>
        <v/>
      </c>
      <c r="AA140" s="1575" t="str">
        <f t="shared" si="216"/>
        <v/>
      </c>
      <c r="AB140" s="1575"/>
      <c r="AC140" s="1575" t="str">
        <f t="shared" si="217"/>
        <v/>
      </c>
      <c r="AD140" s="1575" t="str">
        <f t="shared" si="218"/>
        <v/>
      </c>
      <c r="AE140" s="1575" t="str">
        <f t="shared" si="200"/>
        <v/>
      </c>
      <c r="AF140" s="1575" t="str">
        <f t="shared" si="219"/>
        <v/>
      </c>
      <c r="AG140" s="1586" t="str">
        <f t="shared" si="220"/>
        <v/>
      </c>
      <c r="AH140" s="1575"/>
      <c r="AI140" s="1575" t="str">
        <f t="shared" si="221"/>
        <v/>
      </c>
      <c r="AJ140" s="1575" t="str">
        <f t="shared" si="222"/>
        <v/>
      </c>
      <c r="AK140" s="1575" t="str">
        <f t="shared" si="223"/>
        <v/>
      </c>
      <c r="AL140" s="1575" t="str">
        <f t="shared" si="293"/>
        <v/>
      </c>
      <c r="AM140" s="1575"/>
      <c r="AN140" s="1575"/>
      <c r="AO140" s="1575" t="str">
        <f t="shared" si="224"/>
        <v/>
      </c>
      <c r="AP140" s="1575" t="str">
        <f t="shared" si="225"/>
        <v/>
      </c>
      <c r="AQ140" s="1575" t="str">
        <f t="shared" si="294"/>
        <v/>
      </c>
      <c r="AR140" s="1575" t="str">
        <f t="shared" si="226"/>
        <v/>
      </c>
      <c r="AS140" s="1575" t="str">
        <f t="shared" si="227"/>
        <v/>
      </c>
      <c r="AT140" s="1575"/>
      <c r="AU140" s="1575" t="str">
        <f t="shared" si="228"/>
        <v/>
      </c>
      <c r="AV140" s="1575" t="str">
        <f t="shared" si="229"/>
        <v/>
      </c>
      <c r="AW140" s="1575" t="str">
        <f t="shared" si="230"/>
        <v/>
      </c>
      <c r="AX140" s="1575" t="str">
        <f t="shared" si="231"/>
        <v/>
      </c>
      <c r="AY140" s="1575" t="str">
        <f t="shared" si="232"/>
        <v/>
      </c>
      <c r="AZ140" s="1575"/>
      <c r="BA140" s="1575" t="str">
        <f t="shared" si="233"/>
        <v/>
      </c>
      <c r="BB140" s="1575" t="str">
        <f t="shared" si="234"/>
        <v/>
      </c>
      <c r="BC140" s="1575" t="str">
        <f t="shared" si="235"/>
        <v/>
      </c>
      <c r="BD140" s="1575" t="str">
        <f t="shared" si="236"/>
        <v/>
      </c>
      <c r="BE140" s="1575" t="str">
        <f t="shared" si="237"/>
        <v/>
      </c>
      <c r="BF140" s="1575"/>
      <c r="BG140" s="1575" t="str">
        <f t="shared" si="238"/>
        <v/>
      </c>
      <c r="BH140" s="1575" t="str">
        <f t="shared" si="239"/>
        <v/>
      </c>
      <c r="BI140" s="1575" t="str">
        <f t="shared" si="240"/>
        <v/>
      </c>
      <c r="BJ140" s="1575" t="str">
        <f t="shared" si="241"/>
        <v/>
      </c>
      <c r="BK140" s="1575" t="str">
        <f t="shared" si="242"/>
        <v/>
      </c>
      <c r="BL140" s="1575"/>
      <c r="BM140" s="1575" t="str">
        <f t="shared" si="243"/>
        <v/>
      </c>
      <c r="BN140" s="1575" t="str">
        <f t="shared" si="244"/>
        <v/>
      </c>
      <c r="BO140" s="1575" t="str">
        <f t="shared" si="245"/>
        <v/>
      </c>
      <c r="BP140" s="1575" t="str">
        <f t="shared" si="246"/>
        <v/>
      </c>
      <c r="BQ140" s="1575" t="str">
        <f t="shared" si="247"/>
        <v/>
      </c>
      <c r="BR140" s="1575"/>
      <c r="BS140" s="1575" t="str">
        <f t="shared" si="248"/>
        <v/>
      </c>
      <c r="BT140" s="1575" t="str">
        <f t="shared" si="249"/>
        <v/>
      </c>
      <c r="BU140" s="1575" t="str">
        <f t="shared" si="250"/>
        <v/>
      </c>
      <c r="BV140" s="1575" t="str">
        <f t="shared" si="251"/>
        <v/>
      </c>
      <c r="BW140" s="1575" t="str">
        <f t="shared" si="252"/>
        <v/>
      </c>
      <c r="BX140" s="1575"/>
      <c r="BY140" s="1575" t="str">
        <f t="shared" si="253"/>
        <v/>
      </c>
      <c r="BZ140" s="1575" t="str">
        <f t="shared" si="254"/>
        <v/>
      </c>
      <c r="CA140" s="1575" t="str">
        <f t="shared" si="255"/>
        <v/>
      </c>
      <c r="CB140" s="1575" t="str">
        <f t="shared" si="256"/>
        <v/>
      </c>
      <c r="CC140" s="1575" t="str">
        <f t="shared" si="257"/>
        <v/>
      </c>
      <c r="CD140" s="1575"/>
      <c r="CE140" s="1575" t="str">
        <f t="shared" si="258"/>
        <v/>
      </c>
      <c r="CF140" s="1575" t="str">
        <f t="shared" si="259"/>
        <v/>
      </c>
      <c r="CG140" s="1575" t="str">
        <f t="shared" si="260"/>
        <v/>
      </c>
      <c r="CH140" s="1575" t="str">
        <f t="shared" si="261"/>
        <v/>
      </c>
      <c r="CI140" s="1575" t="str">
        <f t="shared" si="262"/>
        <v/>
      </c>
      <c r="CJ140" s="1575"/>
      <c r="CK140" s="1575" t="str">
        <f t="shared" si="263"/>
        <v/>
      </c>
      <c r="CL140" s="1575" t="str">
        <f t="shared" si="264"/>
        <v/>
      </c>
      <c r="CM140" s="1575" t="str">
        <f t="shared" si="265"/>
        <v/>
      </c>
      <c r="CN140" s="1575" t="str">
        <f t="shared" si="266"/>
        <v/>
      </c>
      <c r="CO140" s="1575" t="str">
        <f t="shared" si="267"/>
        <v/>
      </c>
      <c r="CP140" s="1575"/>
      <c r="CQ140" s="1575" t="str">
        <f t="shared" si="268"/>
        <v/>
      </c>
      <c r="CR140" s="1575" t="str">
        <f t="shared" si="269"/>
        <v/>
      </c>
      <c r="CS140" s="1575" t="str">
        <f t="shared" si="270"/>
        <v/>
      </c>
      <c r="CT140" s="1575" t="str">
        <f t="shared" si="271"/>
        <v/>
      </c>
      <c r="CU140" s="1575" t="str">
        <f t="shared" si="272"/>
        <v/>
      </c>
      <c r="CV140" s="1575"/>
      <c r="CW140" s="1575" t="str">
        <f t="shared" si="273"/>
        <v/>
      </c>
      <c r="CX140" s="1575" t="str">
        <f t="shared" si="274"/>
        <v/>
      </c>
      <c r="CY140" s="1575" t="str">
        <f t="shared" si="275"/>
        <v/>
      </c>
      <c r="CZ140" s="1575" t="str">
        <f t="shared" si="276"/>
        <v/>
      </c>
      <c r="DA140" s="1575" t="str">
        <f t="shared" si="277"/>
        <v/>
      </c>
      <c r="DB140" s="1575"/>
      <c r="DC140" s="1575" t="str">
        <f t="shared" si="278"/>
        <v/>
      </c>
      <c r="DD140" s="1575" t="str">
        <f t="shared" si="279"/>
        <v/>
      </c>
      <c r="DE140" s="1575" t="str">
        <f t="shared" si="280"/>
        <v/>
      </c>
      <c r="DF140" s="1575" t="str">
        <f t="shared" si="281"/>
        <v/>
      </c>
      <c r="DG140" s="1575" t="str">
        <f t="shared" si="282"/>
        <v/>
      </c>
      <c r="DH140" s="1575"/>
      <c r="DI140" s="1575" t="str">
        <f t="shared" si="283"/>
        <v/>
      </c>
      <c r="DJ140" s="1575" t="str">
        <f t="shared" si="284"/>
        <v/>
      </c>
      <c r="DK140" s="1575" t="str">
        <f t="shared" si="285"/>
        <v/>
      </c>
      <c r="DL140" s="1575" t="str">
        <f t="shared" si="286"/>
        <v/>
      </c>
      <c r="DM140" s="1575" t="str">
        <f t="shared" si="287"/>
        <v/>
      </c>
      <c r="DN140" s="1575"/>
      <c r="DO140" s="1575" t="str">
        <f t="shared" si="288"/>
        <v/>
      </c>
      <c r="DP140" s="1575" t="str">
        <f t="shared" si="289"/>
        <v/>
      </c>
      <c r="DQ140" s="1575" t="str">
        <f t="shared" si="290"/>
        <v/>
      </c>
      <c r="DR140" s="1575" t="str">
        <f t="shared" si="291"/>
        <v/>
      </c>
      <c r="DS140" s="1575" t="str">
        <f t="shared" si="292"/>
        <v/>
      </c>
      <c r="DT140" s="1575"/>
      <c r="DU140" s="1575"/>
      <c r="DV140" s="1575"/>
      <c r="DW140" s="1575"/>
      <c r="DX140" s="1575"/>
      <c r="DY140" s="1575"/>
      <c r="DZ140" s="1575"/>
      <c r="EA140" s="1575"/>
      <c r="EB140" s="1575"/>
      <c r="EC140" s="1575"/>
      <c r="ED140" s="1575"/>
    </row>
    <row r="141" spans="1:134">
      <c r="A141" s="1575"/>
      <c r="B141" s="1575"/>
      <c r="C141" s="1575"/>
      <c r="D141" s="1575"/>
      <c r="E141" s="1575"/>
      <c r="F141" s="1575"/>
      <c r="G141" s="1575"/>
      <c r="H141" s="1575"/>
      <c r="I141" s="1575"/>
      <c r="J141" s="1575">
        <f>Data1!A1386</f>
        <v>140</v>
      </c>
      <c r="K141" s="1575" t="str">
        <f>Data1!B1386</f>
        <v/>
      </c>
      <c r="L141" s="1575" t="str">
        <f t="shared" si="201"/>
        <v/>
      </c>
      <c r="M141" s="1575" t="str">
        <f t="shared" si="202"/>
        <v/>
      </c>
      <c r="N141" s="1575" t="str">
        <f t="shared" si="203"/>
        <v/>
      </c>
      <c r="O141" s="1575" t="str">
        <f t="shared" si="204"/>
        <v/>
      </c>
      <c r="P141" s="1575" t="str">
        <f t="shared" si="205"/>
        <v/>
      </c>
      <c r="Q141" s="1575" t="str">
        <f t="shared" si="206"/>
        <v/>
      </c>
      <c r="R141" s="1575" t="str">
        <f t="shared" si="207"/>
        <v/>
      </c>
      <c r="S141" s="1575" t="str">
        <f t="shared" si="208"/>
        <v/>
      </c>
      <c r="T141" s="1575" t="str">
        <f t="shared" si="209"/>
        <v/>
      </c>
      <c r="U141" s="1575" t="str">
        <f t="shared" si="210"/>
        <v/>
      </c>
      <c r="V141" s="1575" t="str">
        <f t="shared" si="211"/>
        <v/>
      </c>
      <c r="W141" s="1575" t="str">
        <f t="shared" si="212"/>
        <v/>
      </c>
      <c r="X141" s="1575" t="str">
        <f t="shared" si="213"/>
        <v/>
      </c>
      <c r="Y141" s="1575" t="str">
        <f t="shared" si="214"/>
        <v/>
      </c>
      <c r="Z141" s="1575" t="str">
        <f t="shared" si="215"/>
        <v/>
      </c>
      <c r="AA141" s="1575" t="str">
        <f t="shared" si="216"/>
        <v/>
      </c>
      <c r="AB141" s="1575"/>
      <c r="AC141" s="1575" t="str">
        <f t="shared" si="217"/>
        <v/>
      </c>
      <c r="AD141" s="1575" t="str">
        <f t="shared" si="218"/>
        <v/>
      </c>
      <c r="AE141" s="1575" t="str">
        <f t="shared" si="200"/>
        <v/>
      </c>
      <c r="AF141" s="1575" t="str">
        <f t="shared" si="219"/>
        <v/>
      </c>
      <c r="AG141" s="1586" t="str">
        <f t="shared" si="220"/>
        <v/>
      </c>
      <c r="AH141" s="1575"/>
      <c r="AI141" s="1575" t="str">
        <f t="shared" si="221"/>
        <v/>
      </c>
      <c r="AJ141" s="1575" t="str">
        <f t="shared" si="222"/>
        <v/>
      </c>
      <c r="AK141" s="1575" t="str">
        <f t="shared" si="223"/>
        <v/>
      </c>
      <c r="AL141" s="1575" t="str">
        <f t="shared" si="293"/>
        <v/>
      </c>
      <c r="AM141" s="1575"/>
      <c r="AN141" s="1575"/>
      <c r="AO141" s="1575" t="str">
        <f t="shared" si="224"/>
        <v/>
      </c>
      <c r="AP141" s="1575" t="str">
        <f t="shared" si="225"/>
        <v/>
      </c>
      <c r="AQ141" s="1575" t="str">
        <f t="shared" si="294"/>
        <v/>
      </c>
      <c r="AR141" s="1575" t="str">
        <f t="shared" si="226"/>
        <v/>
      </c>
      <c r="AS141" s="1575" t="str">
        <f t="shared" si="227"/>
        <v/>
      </c>
      <c r="AT141" s="1575"/>
      <c r="AU141" s="1575" t="str">
        <f t="shared" si="228"/>
        <v/>
      </c>
      <c r="AV141" s="1575" t="str">
        <f t="shared" si="229"/>
        <v/>
      </c>
      <c r="AW141" s="1575" t="str">
        <f t="shared" si="230"/>
        <v/>
      </c>
      <c r="AX141" s="1575" t="str">
        <f t="shared" si="231"/>
        <v/>
      </c>
      <c r="AY141" s="1575" t="str">
        <f t="shared" si="232"/>
        <v/>
      </c>
      <c r="AZ141" s="1575"/>
      <c r="BA141" s="1575" t="str">
        <f t="shared" si="233"/>
        <v/>
      </c>
      <c r="BB141" s="1575" t="str">
        <f t="shared" si="234"/>
        <v/>
      </c>
      <c r="BC141" s="1575" t="str">
        <f t="shared" si="235"/>
        <v/>
      </c>
      <c r="BD141" s="1575" t="str">
        <f t="shared" si="236"/>
        <v/>
      </c>
      <c r="BE141" s="1575" t="str">
        <f t="shared" si="237"/>
        <v/>
      </c>
      <c r="BF141" s="1575"/>
      <c r="BG141" s="1575" t="str">
        <f t="shared" si="238"/>
        <v/>
      </c>
      <c r="BH141" s="1575" t="str">
        <f t="shared" si="239"/>
        <v/>
      </c>
      <c r="BI141" s="1575" t="str">
        <f t="shared" si="240"/>
        <v/>
      </c>
      <c r="BJ141" s="1575" t="str">
        <f t="shared" si="241"/>
        <v/>
      </c>
      <c r="BK141" s="1575" t="str">
        <f t="shared" si="242"/>
        <v/>
      </c>
      <c r="BL141" s="1575"/>
      <c r="BM141" s="1575" t="str">
        <f t="shared" si="243"/>
        <v/>
      </c>
      <c r="BN141" s="1575" t="str">
        <f t="shared" si="244"/>
        <v/>
      </c>
      <c r="BO141" s="1575" t="str">
        <f t="shared" si="245"/>
        <v/>
      </c>
      <c r="BP141" s="1575" t="str">
        <f t="shared" si="246"/>
        <v/>
      </c>
      <c r="BQ141" s="1575" t="str">
        <f t="shared" si="247"/>
        <v/>
      </c>
      <c r="BR141" s="1575"/>
      <c r="BS141" s="1575" t="str">
        <f t="shared" si="248"/>
        <v/>
      </c>
      <c r="BT141" s="1575" t="str">
        <f t="shared" si="249"/>
        <v/>
      </c>
      <c r="BU141" s="1575" t="str">
        <f t="shared" si="250"/>
        <v/>
      </c>
      <c r="BV141" s="1575" t="str">
        <f t="shared" si="251"/>
        <v/>
      </c>
      <c r="BW141" s="1575" t="str">
        <f t="shared" si="252"/>
        <v/>
      </c>
      <c r="BX141" s="1575"/>
      <c r="BY141" s="1575" t="str">
        <f t="shared" si="253"/>
        <v/>
      </c>
      <c r="BZ141" s="1575" t="str">
        <f t="shared" si="254"/>
        <v/>
      </c>
      <c r="CA141" s="1575" t="str">
        <f t="shared" si="255"/>
        <v/>
      </c>
      <c r="CB141" s="1575" t="str">
        <f t="shared" si="256"/>
        <v/>
      </c>
      <c r="CC141" s="1575" t="str">
        <f t="shared" si="257"/>
        <v/>
      </c>
      <c r="CD141" s="1575"/>
      <c r="CE141" s="1575" t="str">
        <f t="shared" si="258"/>
        <v/>
      </c>
      <c r="CF141" s="1575" t="str">
        <f t="shared" si="259"/>
        <v/>
      </c>
      <c r="CG141" s="1575" t="str">
        <f t="shared" si="260"/>
        <v/>
      </c>
      <c r="CH141" s="1575" t="str">
        <f t="shared" si="261"/>
        <v/>
      </c>
      <c r="CI141" s="1575" t="str">
        <f t="shared" si="262"/>
        <v/>
      </c>
      <c r="CJ141" s="1575"/>
      <c r="CK141" s="1575" t="str">
        <f t="shared" si="263"/>
        <v/>
      </c>
      <c r="CL141" s="1575" t="str">
        <f t="shared" si="264"/>
        <v/>
      </c>
      <c r="CM141" s="1575" t="str">
        <f t="shared" si="265"/>
        <v/>
      </c>
      <c r="CN141" s="1575" t="str">
        <f t="shared" si="266"/>
        <v/>
      </c>
      <c r="CO141" s="1575" t="str">
        <f t="shared" si="267"/>
        <v/>
      </c>
      <c r="CP141" s="1575"/>
      <c r="CQ141" s="1575" t="str">
        <f t="shared" si="268"/>
        <v/>
      </c>
      <c r="CR141" s="1575" t="str">
        <f t="shared" si="269"/>
        <v/>
      </c>
      <c r="CS141" s="1575" t="str">
        <f t="shared" si="270"/>
        <v/>
      </c>
      <c r="CT141" s="1575" t="str">
        <f t="shared" si="271"/>
        <v/>
      </c>
      <c r="CU141" s="1575" t="str">
        <f t="shared" si="272"/>
        <v/>
      </c>
      <c r="CV141" s="1575"/>
      <c r="CW141" s="1575" t="str">
        <f t="shared" si="273"/>
        <v/>
      </c>
      <c r="CX141" s="1575" t="str">
        <f t="shared" si="274"/>
        <v/>
      </c>
      <c r="CY141" s="1575" t="str">
        <f t="shared" si="275"/>
        <v/>
      </c>
      <c r="CZ141" s="1575" t="str">
        <f t="shared" si="276"/>
        <v/>
      </c>
      <c r="DA141" s="1575" t="str">
        <f t="shared" si="277"/>
        <v/>
      </c>
      <c r="DB141" s="1575"/>
      <c r="DC141" s="1575" t="str">
        <f t="shared" si="278"/>
        <v/>
      </c>
      <c r="DD141" s="1575" t="str">
        <f t="shared" si="279"/>
        <v/>
      </c>
      <c r="DE141" s="1575" t="str">
        <f t="shared" si="280"/>
        <v/>
      </c>
      <c r="DF141" s="1575" t="str">
        <f t="shared" si="281"/>
        <v/>
      </c>
      <c r="DG141" s="1575" t="str">
        <f t="shared" si="282"/>
        <v/>
      </c>
      <c r="DH141" s="1575"/>
      <c r="DI141" s="1575" t="str">
        <f t="shared" si="283"/>
        <v/>
      </c>
      <c r="DJ141" s="1575" t="str">
        <f t="shared" si="284"/>
        <v/>
      </c>
      <c r="DK141" s="1575" t="str">
        <f t="shared" si="285"/>
        <v/>
      </c>
      <c r="DL141" s="1575" t="str">
        <f t="shared" si="286"/>
        <v/>
      </c>
      <c r="DM141" s="1575" t="str">
        <f t="shared" si="287"/>
        <v/>
      </c>
      <c r="DN141" s="1575"/>
      <c r="DO141" s="1575" t="str">
        <f t="shared" si="288"/>
        <v/>
      </c>
      <c r="DP141" s="1575" t="str">
        <f t="shared" si="289"/>
        <v/>
      </c>
      <c r="DQ141" s="1575" t="str">
        <f t="shared" si="290"/>
        <v/>
      </c>
      <c r="DR141" s="1575" t="str">
        <f t="shared" si="291"/>
        <v/>
      </c>
      <c r="DS141" s="1575" t="str">
        <f t="shared" si="292"/>
        <v/>
      </c>
      <c r="DT141" s="1575"/>
      <c r="DU141" s="1575"/>
      <c r="DV141" s="1575"/>
      <c r="DW141" s="1575"/>
      <c r="DX141" s="1575"/>
      <c r="DY141" s="1575"/>
      <c r="DZ141" s="1575"/>
      <c r="EA141" s="1575"/>
      <c r="EB141" s="1575"/>
      <c r="EC141" s="1575"/>
      <c r="ED141" s="1575"/>
    </row>
    <row r="142" spans="1:134">
      <c r="A142" s="1575"/>
      <c r="B142" s="1575"/>
      <c r="C142" s="1575"/>
      <c r="D142" s="1575"/>
      <c r="E142" s="1575"/>
      <c r="F142" s="1575"/>
      <c r="G142" s="1575"/>
      <c r="H142" s="1575"/>
      <c r="I142" s="1575"/>
      <c r="J142" s="1575">
        <f>Data1!A1387</f>
        <v>141</v>
      </c>
      <c r="K142" s="1575" t="str">
        <f>Data1!B1387</f>
        <v/>
      </c>
      <c r="L142" s="1575" t="str">
        <f t="shared" si="201"/>
        <v/>
      </c>
      <c r="M142" s="1575" t="str">
        <f t="shared" si="202"/>
        <v/>
      </c>
      <c r="N142" s="1575" t="str">
        <f t="shared" si="203"/>
        <v/>
      </c>
      <c r="O142" s="1575" t="str">
        <f t="shared" si="204"/>
        <v/>
      </c>
      <c r="P142" s="1575" t="str">
        <f t="shared" si="205"/>
        <v/>
      </c>
      <c r="Q142" s="1575" t="str">
        <f t="shared" si="206"/>
        <v/>
      </c>
      <c r="R142" s="1575" t="str">
        <f t="shared" si="207"/>
        <v/>
      </c>
      <c r="S142" s="1575" t="str">
        <f t="shared" si="208"/>
        <v/>
      </c>
      <c r="T142" s="1575" t="str">
        <f t="shared" si="209"/>
        <v/>
      </c>
      <c r="U142" s="1575" t="str">
        <f t="shared" si="210"/>
        <v/>
      </c>
      <c r="V142" s="1575" t="str">
        <f t="shared" si="211"/>
        <v/>
      </c>
      <c r="W142" s="1575" t="str">
        <f t="shared" si="212"/>
        <v/>
      </c>
      <c r="X142" s="1575" t="str">
        <f t="shared" si="213"/>
        <v/>
      </c>
      <c r="Y142" s="1575" t="str">
        <f t="shared" si="214"/>
        <v/>
      </c>
      <c r="Z142" s="1575" t="str">
        <f t="shared" si="215"/>
        <v/>
      </c>
      <c r="AA142" s="1575" t="str">
        <f t="shared" si="216"/>
        <v/>
      </c>
      <c r="AB142" s="1575"/>
      <c r="AC142" s="1575" t="str">
        <f t="shared" si="217"/>
        <v/>
      </c>
      <c r="AD142" s="1575" t="str">
        <f t="shared" si="218"/>
        <v/>
      </c>
      <c r="AE142" s="1575" t="str">
        <f t="shared" si="200"/>
        <v/>
      </c>
      <c r="AF142" s="1575" t="str">
        <f t="shared" si="219"/>
        <v/>
      </c>
      <c r="AG142" s="1586" t="str">
        <f t="shared" si="220"/>
        <v/>
      </c>
      <c r="AH142" s="1575"/>
      <c r="AI142" s="1575" t="str">
        <f t="shared" si="221"/>
        <v/>
      </c>
      <c r="AJ142" s="1575" t="str">
        <f t="shared" si="222"/>
        <v/>
      </c>
      <c r="AK142" s="1575" t="str">
        <f t="shared" si="223"/>
        <v/>
      </c>
      <c r="AL142" s="1575" t="str">
        <f t="shared" si="293"/>
        <v/>
      </c>
      <c r="AM142" s="1575"/>
      <c r="AN142" s="1575"/>
      <c r="AO142" s="1575" t="str">
        <f t="shared" si="224"/>
        <v/>
      </c>
      <c r="AP142" s="1575" t="str">
        <f t="shared" si="225"/>
        <v/>
      </c>
      <c r="AQ142" s="1575" t="str">
        <f t="shared" si="294"/>
        <v/>
      </c>
      <c r="AR142" s="1575" t="str">
        <f t="shared" si="226"/>
        <v/>
      </c>
      <c r="AS142" s="1575" t="str">
        <f t="shared" si="227"/>
        <v/>
      </c>
      <c r="AT142" s="1575"/>
      <c r="AU142" s="1575" t="str">
        <f t="shared" si="228"/>
        <v/>
      </c>
      <c r="AV142" s="1575" t="str">
        <f t="shared" si="229"/>
        <v/>
      </c>
      <c r="AW142" s="1575" t="str">
        <f t="shared" si="230"/>
        <v/>
      </c>
      <c r="AX142" s="1575" t="str">
        <f t="shared" si="231"/>
        <v/>
      </c>
      <c r="AY142" s="1575" t="str">
        <f t="shared" si="232"/>
        <v/>
      </c>
      <c r="AZ142" s="1575"/>
      <c r="BA142" s="1575" t="str">
        <f t="shared" si="233"/>
        <v/>
      </c>
      <c r="BB142" s="1575" t="str">
        <f t="shared" si="234"/>
        <v/>
      </c>
      <c r="BC142" s="1575" t="str">
        <f t="shared" si="235"/>
        <v/>
      </c>
      <c r="BD142" s="1575" t="str">
        <f t="shared" si="236"/>
        <v/>
      </c>
      <c r="BE142" s="1575" t="str">
        <f t="shared" si="237"/>
        <v/>
      </c>
      <c r="BF142" s="1575"/>
      <c r="BG142" s="1575" t="str">
        <f t="shared" si="238"/>
        <v/>
      </c>
      <c r="BH142" s="1575" t="str">
        <f t="shared" si="239"/>
        <v/>
      </c>
      <c r="BI142" s="1575" t="str">
        <f t="shared" si="240"/>
        <v/>
      </c>
      <c r="BJ142" s="1575" t="str">
        <f t="shared" si="241"/>
        <v/>
      </c>
      <c r="BK142" s="1575" t="str">
        <f t="shared" si="242"/>
        <v/>
      </c>
      <c r="BL142" s="1575"/>
      <c r="BM142" s="1575" t="str">
        <f t="shared" si="243"/>
        <v/>
      </c>
      <c r="BN142" s="1575" t="str">
        <f t="shared" si="244"/>
        <v/>
      </c>
      <c r="BO142" s="1575" t="str">
        <f t="shared" si="245"/>
        <v/>
      </c>
      <c r="BP142" s="1575" t="str">
        <f t="shared" si="246"/>
        <v/>
      </c>
      <c r="BQ142" s="1575" t="str">
        <f t="shared" si="247"/>
        <v/>
      </c>
      <c r="BR142" s="1575"/>
      <c r="BS142" s="1575" t="str">
        <f t="shared" si="248"/>
        <v/>
      </c>
      <c r="BT142" s="1575" t="str">
        <f t="shared" si="249"/>
        <v/>
      </c>
      <c r="BU142" s="1575" t="str">
        <f t="shared" si="250"/>
        <v/>
      </c>
      <c r="BV142" s="1575" t="str">
        <f t="shared" si="251"/>
        <v/>
      </c>
      <c r="BW142" s="1575" t="str">
        <f t="shared" si="252"/>
        <v/>
      </c>
      <c r="BX142" s="1575"/>
      <c r="BY142" s="1575" t="str">
        <f t="shared" si="253"/>
        <v/>
      </c>
      <c r="BZ142" s="1575" t="str">
        <f t="shared" si="254"/>
        <v/>
      </c>
      <c r="CA142" s="1575" t="str">
        <f t="shared" si="255"/>
        <v/>
      </c>
      <c r="CB142" s="1575" t="str">
        <f t="shared" si="256"/>
        <v/>
      </c>
      <c r="CC142" s="1575" t="str">
        <f t="shared" si="257"/>
        <v/>
      </c>
      <c r="CD142" s="1575"/>
      <c r="CE142" s="1575" t="str">
        <f t="shared" si="258"/>
        <v/>
      </c>
      <c r="CF142" s="1575" t="str">
        <f t="shared" si="259"/>
        <v/>
      </c>
      <c r="CG142" s="1575" t="str">
        <f t="shared" si="260"/>
        <v/>
      </c>
      <c r="CH142" s="1575" t="str">
        <f t="shared" si="261"/>
        <v/>
      </c>
      <c r="CI142" s="1575" t="str">
        <f t="shared" si="262"/>
        <v/>
      </c>
      <c r="CJ142" s="1575"/>
      <c r="CK142" s="1575" t="str">
        <f t="shared" si="263"/>
        <v/>
      </c>
      <c r="CL142" s="1575" t="str">
        <f t="shared" si="264"/>
        <v/>
      </c>
      <c r="CM142" s="1575" t="str">
        <f t="shared" si="265"/>
        <v/>
      </c>
      <c r="CN142" s="1575" t="str">
        <f t="shared" si="266"/>
        <v/>
      </c>
      <c r="CO142" s="1575" t="str">
        <f t="shared" si="267"/>
        <v/>
      </c>
      <c r="CP142" s="1575"/>
      <c r="CQ142" s="1575" t="str">
        <f t="shared" si="268"/>
        <v/>
      </c>
      <c r="CR142" s="1575" t="str">
        <f t="shared" si="269"/>
        <v/>
      </c>
      <c r="CS142" s="1575" t="str">
        <f t="shared" si="270"/>
        <v/>
      </c>
      <c r="CT142" s="1575" t="str">
        <f t="shared" si="271"/>
        <v/>
      </c>
      <c r="CU142" s="1575" t="str">
        <f t="shared" si="272"/>
        <v/>
      </c>
      <c r="CV142" s="1575"/>
      <c r="CW142" s="1575" t="str">
        <f t="shared" si="273"/>
        <v/>
      </c>
      <c r="CX142" s="1575" t="str">
        <f t="shared" si="274"/>
        <v/>
      </c>
      <c r="CY142" s="1575" t="str">
        <f t="shared" si="275"/>
        <v/>
      </c>
      <c r="CZ142" s="1575" t="str">
        <f t="shared" si="276"/>
        <v/>
      </c>
      <c r="DA142" s="1575" t="str">
        <f t="shared" si="277"/>
        <v/>
      </c>
      <c r="DB142" s="1575"/>
      <c r="DC142" s="1575" t="str">
        <f t="shared" si="278"/>
        <v/>
      </c>
      <c r="DD142" s="1575" t="str">
        <f t="shared" si="279"/>
        <v/>
      </c>
      <c r="DE142" s="1575" t="str">
        <f t="shared" si="280"/>
        <v/>
      </c>
      <c r="DF142" s="1575" t="str">
        <f t="shared" si="281"/>
        <v/>
      </c>
      <c r="DG142" s="1575" t="str">
        <f t="shared" si="282"/>
        <v/>
      </c>
      <c r="DH142" s="1575"/>
      <c r="DI142" s="1575" t="str">
        <f t="shared" si="283"/>
        <v/>
      </c>
      <c r="DJ142" s="1575" t="str">
        <f t="shared" si="284"/>
        <v/>
      </c>
      <c r="DK142" s="1575" t="str">
        <f t="shared" si="285"/>
        <v/>
      </c>
      <c r="DL142" s="1575" t="str">
        <f t="shared" si="286"/>
        <v/>
      </c>
      <c r="DM142" s="1575" t="str">
        <f t="shared" si="287"/>
        <v/>
      </c>
      <c r="DN142" s="1575"/>
      <c r="DO142" s="1575" t="str">
        <f t="shared" si="288"/>
        <v/>
      </c>
      <c r="DP142" s="1575" t="str">
        <f t="shared" si="289"/>
        <v/>
      </c>
      <c r="DQ142" s="1575" t="str">
        <f t="shared" si="290"/>
        <v/>
      </c>
      <c r="DR142" s="1575" t="str">
        <f t="shared" si="291"/>
        <v/>
      </c>
      <c r="DS142" s="1575" t="str">
        <f t="shared" si="292"/>
        <v/>
      </c>
      <c r="DT142" s="1575"/>
      <c r="DU142" s="1575"/>
      <c r="DV142" s="1575"/>
      <c r="DW142" s="1575"/>
      <c r="DX142" s="1575"/>
      <c r="DY142" s="1575"/>
      <c r="DZ142" s="1575"/>
      <c r="EA142" s="1575"/>
      <c r="EB142" s="1575"/>
      <c r="EC142" s="1575"/>
      <c r="ED142" s="1575"/>
    </row>
    <row r="143" spans="1:134">
      <c r="A143" s="1575"/>
      <c r="B143" s="1575"/>
      <c r="C143" s="1575"/>
      <c r="D143" s="1575"/>
      <c r="E143" s="1575"/>
      <c r="F143" s="1575"/>
      <c r="G143" s="1575"/>
      <c r="H143" s="1575"/>
      <c r="I143" s="1575"/>
      <c r="J143" s="1575">
        <f>Data1!A1388</f>
        <v>142</v>
      </c>
      <c r="K143" s="1575" t="str">
        <f>Data1!B1388</f>
        <v/>
      </c>
      <c r="L143" s="1575" t="str">
        <f t="shared" si="201"/>
        <v/>
      </c>
      <c r="M143" s="1575" t="str">
        <f t="shared" si="202"/>
        <v/>
      </c>
      <c r="N143" s="1575" t="str">
        <f t="shared" si="203"/>
        <v/>
      </c>
      <c r="O143" s="1575" t="str">
        <f t="shared" si="204"/>
        <v/>
      </c>
      <c r="P143" s="1575" t="str">
        <f t="shared" si="205"/>
        <v/>
      </c>
      <c r="Q143" s="1575" t="str">
        <f t="shared" si="206"/>
        <v/>
      </c>
      <c r="R143" s="1575" t="str">
        <f t="shared" si="207"/>
        <v/>
      </c>
      <c r="S143" s="1575" t="str">
        <f t="shared" si="208"/>
        <v/>
      </c>
      <c r="T143" s="1575" t="str">
        <f t="shared" si="209"/>
        <v/>
      </c>
      <c r="U143" s="1575" t="str">
        <f t="shared" si="210"/>
        <v/>
      </c>
      <c r="V143" s="1575" t="str">
        <f t="shared" si="211"/>
        <v/>
      </c>
      <c r="W143" s="1575" t="str">
        <f t="shared" si="212"/>
        <v/>
      </c>
      <c r="X143" s="1575" t="str">
        <f t="shared" si="213"/>
        <v/>
      </c>
      <c r="Y143" s="1575" t="str">
        <f t="shared" si="214"/>
        <v/>
      </c>
      <c r="Z143" s="1575" t="str">
        <f t="shared" si="215"/>
        <v/>
      </c>
      <c r="AA143" s="1575" t="str">
        <f t="shared" si="216"/>
        <v/>
      </c>
      <c r="AB143" s="1575"/>
      <c r="AC143" s="1575" t="str">
        <f t="shared" si="217"/>
        <v/>
      </c>
      <c r="AD143" s="1575" t="str">
        <f t="shared" si="218"/>
        <v/>
      </c>
      <c r="AE143" s="1575" t="str">
        <f t="shared" si="200"/>
        <v/>
      </c>
      <c r="AF143" s="1575" t="str">
        <f t="shared" si="219"/>
        <v/>
      </c>
      <c r="AG143" s="1586" t="str">
        <f t="shared" si="220"/>
        <v/>
      </c>
      <c r="AH143" s="1575"/>
      <c r="AI143" s="1575" t="str">
        <f t="shared" si="221"/>
        <v/>
      </c>
      <c r="AJ143" s="1575" t="str">
        <f t="shared" si="222"/>
        <v/>
      </c>
      <c r="AK143" s="1575" t="str">
        <f t="shared" si="223"/>
        <v/>
      </c>
      <c r="AL143" s="1575" t="str">
        <f t="shared" si="293"/>
        <v/>
      </c>
      <c r="AM143" s="1575"/>
      <c r="AN143" s="1575"/>
      <c r="AO143" s="1575" t="str">
        <f t="shared" si="224"/>
        <v/>
      </c>
      <c r="AP143" s="1575" t="str">
        <f t="shared" si="225"/>
        <v/>
      </c>
      <c r="AQ143" s="1575" t="str">
        <f t="shared" si="294"/>
        <v/>
      </c>
      <c r="AR143" s="1575" t="str">
        <f t="shared" si="226"/>
        <v/>
      </c>
      <c r="AS143" s="1575" t="str">
        <f t="shared" si="227"/>
        <v/>
      </c>
      <c r="AT143" s="1575"/>
      <c r="AU143" s="1575" t="str">
        <f t="shared" si="228"/>
        <v/>
      </c>
      <c r="AV143" s="1575" t="str">
        <f t="shared" si="229"/>
        <v/>
      </c>
      <c r="AW143" s="1575" t="str">
        <f t="shared" si="230"/>
        <v/>
      </c>
      <c r="AX143" s="1575" t="str">
        <f t="shared" si="231"/>
        <v/>
      </c>
      <c r="AY143" s="1575" t="str">
        <f t="shared" si="232"/>
        <v/>
      </c>
      <c r="AZ143" s="1575"/>
      <c r="BA143" s="1575" t="str">
        <f t="shared" si="233"/>
        <v/>
      </c>
      <c r="BB143" s="1575" t="str">
        <f t="shared" si="234"/>
        <v/>
      </c>
      <c r="BC143" s="1575" t="str">
        <f t="shared" si="235"/>
        <v/>
      </c>
      <c r="BD143" s="1575" t="str">
        <f t="shared" si="236"/>
        <v/>
      </c>
      <c r="BE143" s="1575" t="str">
        <f t="shared" si="237"/>
        <v/>
      </c>
      <c r="BF143" s="1575"/>
      <c r="BG143" s="1575" t="str">
        <f t="shared" si="238"/>
        <v/>
      </c>
      <c r="BH143" s="1575" t="str">
        <f t="shared" si="239"/>
        <v/>
      </c>
      <c r="BI143" s="1575" t="str">
        <f t="shared" si="240"/>
        <v/>
      </c>
      <c r="BJ143" s="1575" t="str">
        <f t="shared" si="241"/>
        <v/>
      </c>
      <c r="BK143" s="1575" t="str">
        <f t="shared" si="242"/>
        <v/>
      </c>
      <c r="BL143" s="1575"/>
      <c r="BM143" s="1575" t="str">
        <f t="shared" si="243"/>
        <v/>
      </c>
      <c r="BN143" s="1575" t="str">
        <f t="shared" si="244"/>
        <v/>
      </c>
      <c r="BO143" s="1575" t="str">
        <f t="shared" si="245"/>
        <v/>
      </c>
      <c r="BP143" s="1575" t="str">
        <f t="shared" si="246"/>
        <v/>
      </c>
      <c r="BQ143" s="1575" t="str">
        <f t="shared" si="247"/>
        <v/>
      </c>
      <c r="BR143" s="1575"/>
      <c r="BS143" s="1575" t="str">
        <f t="shared" si="248"/>
        <v/>
      </c>
      <c r="BT143" s="1575" t="str">
        <f t="shared" si="249"/>
        <v/>
      </c>
      <c r="BU143" s="1575" t="str">
        <f t="shared" si="250"/>
        <v/>
      </c>
      <c r="BV143" s="1575" t="str">
        <f t="shared" si="251"/>
        <v/>
      </c>
      <c r="BW143" s="1575" t="str">
        <f t="shared" si="252"/>
        <v/>
      </c>
      <c r="BX143" s="1575"/>
      <c r="BY143" s="1575" t="str">
        <f t="shared" si="253"/>
        <v/>
      </c>
      <c r="BZ143" s="1575" t="str">
        <f t="shared" si="254"/>
        <v/>
      </c>
      <c r="CA143" s="1575" t="str">
        <f t="shared" si="255"/>
        <v/>
      </c>
      <c r="CB143" s="1575" t="str">
        <f t="shared" si="256"/>
        <v/>
      </c>
      <c r="CC143" s="1575" t="str">
        <f t="shared" si="257"/>
        <v/>
      </c>
      <c r="CD143" s="1575"/>
      <c r="CE143" s="1575" t="str">
        <f t="shared" si="258"/>
        <v/>
      </c>
      <c r="CF143" s="1575" t="str">
        <f t="shared" si="259"/>
        <v/>
      </c>
      <c r="CG143" s="1575" t="str">
        <f t="shared" si="260"/>
        <v/>
      </c>
      <c r="CH143" s="1575" t="str">
        <f t="shared" si="261"/>
        <v/>
      </c>
      <c r="CI143" s="1575" t="str">
        <f t="shared" si="262"/>
        <v/>
      </c>
      <c r="CJ143" s="1575"/>
      <c r="CK143" s="1575" t="str">
        <f t="shared" si="263"/>
        <v/>
      </c>
      <c r="CL143" s="1575" t="str">
        <f t="shared" si="264"/>
        <v/>
      </c>
      <c r="CM143" s="1575" t="str">
        <f t="shared" si="265"/>
        <v/>
      </c>
      <c r="CN143" s="1575" t="str">
        <f t="shared" si="266"/>
        <v/>
      </c>
      <c r="CO143" s="1575" t="str">
        <f t="shared" si="267"/>
        <v/>
      </c>
      <c r="CP143" s="1575"/>
      <c r="CQ143" s="1575" t="str">
        <f t="shared" si="268"/>
        <v/>
      </c>
      <c r="CR143" s="1575" t="str">
        <f t="shared" si="269"/>
        <v/>
      </c>
      <c r="CS143" s="1575" t="str">
        <f t="shared" si="270"/>
        <v/>
      </c>
      <c r="CT143" s="1575" t="str">
        <f t="shared" si="271"/>
        <v/>
      </c>
      <c r="CU143" s="1575" t="str">
        <f t="shared" si="272"/>
        <v/>
      </c>
      <c r="CV143" s="1575"/>
      <c r="CW143" s="1575" t="str">
        <f t="shared" si="273"/>
        <v/>
      </c>
      <c r="CX143" s="1575" t="str">
        <f t="shared" si="274"/>
        <v/>
      </c>
      <c r="CY143" s="1575" t="str">
        <f t="shared" si="275"/>
        <v/>
      </c>
      <c r="CZ143" s="1575" t="str">
        <f t="shared" si="276"/>
        <v/>
      </c>
      <c r="DA143" s="1575" t="str">
        <f t="shared" si="277"/>
        <v/>
      </c>
      <c r="DB143" s="1575"/>
      <c r="DC143" s="1575" t="str">
        <f t="shared" si="278"/>
        <v/>
      </c>
      <c r="DD143" s="1575" t="str">
        <f t="shared" si="279"/>
        <v/>
      </c>
      <c r="DE143" s="1575" t="str">
        <f t="shared" si="280"/>
        <v/>
      </c>
      <c r="DF143" s="1575" t="str">
        <f t="shared" si="281"/>
        <v/>
      </c>
      <c r="DG143" s="1575" t="str">
        <f t="shared" si="282"/>
        <v/>
      </c>
      <c r="DH143" s="1575"/>
      <c r="DI143" s="1575" t="str">
        <f t="shared" si="283"/>
        <v/>
      </c>
      <c r="DJ143" s="1575" t="str">
        <f t="shared" si="284"/>
        <v/>
      </c>
      <c r="DK143" s="1575" t="str">
        <f t="shared" si="285"/>
        <v/>
      </c>
      <c r="DL143" s="1575" t="str">
        <f t="shared" si="286"/>
        <v/>
      </c>
      <c r="DM143" s="1575" t="str">
        <f t="shared" si="287"/>
        <v/>
      </c>
      <c r="DN143" s="1575"/>
      <c r="DO143" s="1575" t="str">
        <f t="shared" si="288"/>
        <v/>
      </c>
      <c r="DP143" s="1575" t="str">
        <f t="shared" si="289"/>
        <v/>
      </c>
      <c r="DQ143" s="1575" t="str">
        <f t="shared" si="290"/>
        <v/>
      </c>
      <c r="DR143" s="1575" t="str">
        <f t="shared" si="291"/>
        <v/>
      </c>
      <c r="DS143" s="1575" t="str">
        <f t="shared" si="292"/>
        <v/>
      </c>
      <c r="DT143" s="1575"/>
      <c r="DU143" s="1575"/>
      <c r="DV143" s="1575"/>
      <c r="DW143" s="1575"/>
      <c r="DX143" s="1575"/>
      <c r="DY143" s="1575"/>
      <c r="DZ143" s="1575"/>
      <c r="EA143" s="1575"/>
      <c r="EB143" s="1575"/>
      <c r="EC143" s="1575"/>
      <c r="ED143" s="1575"/>
    </row>
    <row r="144" spans="1:134">
      <c r="A144" s="1575"/>
      <c r="B144" s="1575"/>
      <c r="C144" s="1575"/>
      <c r="D144" s="1575"/>
      <c r="E144" s="1575"/>
      <c r="F144" s="1575"/>
      <c r="G144" s="1575"/>
      <c r="H144" s="1575"/>
      <c r="I144" s="1575"/>
      <c r="J144" s="1575">
        <f>Data1!A1389</f>
        <v>143</v>
      </c>
      <c r="K144" s="1575" t="str">
        <f>Data1!B1389</f>
        <v/>
      </c>
      <c r="L144" s="1575" t="str">
        <f t="shared" si="201"/>
        <v/>
      </c>
      <c r="M144" s="1575" t="str">
        <f t="shared" si="202"/>
        <v/>
      </c>
      <c r="N144" s="1575" t="str">
        <f t="shared" si="203"/>
        <v/>
      </c>
      <c r="O144" s="1575" t="str">
        <f t="shared" si="204"/>
        <v/>
      </c>
      <c r="P144" s="1575" t="str">
        <f t="shared" si="205"/>
        <v/>
      </c>
      <c r="Q144" s="1575" t="str">
        <f t="shared" si="206"/>
        <v/>
      </c>
      <c r="R144" s="1575" t="str">
        <f t="shared" si="207"/>
        <v/>
      </c>
      <c r="S144" s="1575" t="str">
        <f t="shared" si="208"/>
        <v/>
      </c>
      <c r="T144" s="1575" t="str">
        <f t="shared" si="209"/>
        <v/>
      </c>
      <c r="U144" s="1575" t="str">
        <f t="shared" si="210"/>
        <v/>
      </c>
      <c r="V144" s="1575" t="str">
        <f t="shared" si="211"/>
        <v/>
      </c>
      <c r="W144" s="1575" t="str">
        <f t="shared" si="212"/>
        <v/>
      </c>
      <c r="X144" s="1575" t="str">
        <f t="shared" si="213"/>
        <v/>
      </c>
      <c r="Y144" s="1575" t="str">
        <f t="shared" si="214"/>
        <v/>
      </c>
      <c r="Z144" s="1575" t="str">
        <f t="shared" si="215"/>
        <v/>
      </c>
      <c r="AA144" s="1575" t="str">
        <f t="shared" si="216"/>
        <v/>
      </c>
      <c r="AB144" s="1575"/>
      <c r="AC144" s="1575" t="str">
        <f t="shared" si="217"/>
        <v/>
      </c>
      <c r="AD144" s="1575" t="str">
        <f t="shared" si="218"/>
        <v/>
      </c>
      <c r="AE144" s="1575" t="str">
        <f t="shared" si="200"/>
        <v/>
      </c>
      <c r="AF144" s="1575" t="str">
        <f t="shared" si="219"/>
        <v/>
      </c>
      <c r="AG144" s="1586" t="str">
        <f t="shared" si="220"/>
        <v/>
      </c>
      <c r="AH144" s="1575"/>
      <c r="AI144" s="1575" t="str">
        <f t="shared" si="221"/>
        <v/>
      </c>
      <c r="AJ144" s="1575" t="str">
        <f t="shared" si="222"/>
        <v/>
      </c>
      <c r="AK144" s="1575" t="str">
        <f t="shared" si="223"/>
        <v/>
      </c>
      <c r="AL144" s="1575" t="str">
        <f t="shared" si="293"/>
        <v/>
      </c>
      <c r="AM144" s="1575"/>
      <c r="AN144" s="1575"/>
      <c r="AO144" s="1575" t="str">
        <f t="shared" si="224"/>
        <v/>
      </c>
      <c r="AP144" s="1575" t="str">
        <f t="shared" si="225"/>
        <v/>
      </c>
      <c r="AQ144" s="1575" t="str">
        <f t="shared" si="294"/>
        <v/>
      </c>
      <c r="AR144" s="1575" t="str">
        <f t="shared" si="226"/>
        <v/>
      </c>
      <c r="AS144" s="1575" t="str">
        <f t="shared" si="227"/>
        <v/>
      </c>
      <c r="AT144" s="1575"/>
      <c r="AU144" s="1575" t="str">
        <f t="shared" si="228"/>
        <v/>
      </c>
      <c r="AV144" s="1575" t="str">
        <f t="shared" si="229"/>
        <v/>
      </c>
      <c r="AW144" s="1575" t="str">
        <f t="shared" si="230"/>
        <v/>
      </c>
      <c r="AX144" s="1575" t="str">
        <f t="shared" si="231"/>
        <v/>
      </c>
      <c r="AY144" s="1575" t="str">
        <f t="shared" si="232"/>
        <v/>
      </c>
      <c r="AZ144" s="1575"/>
      <c r="BA144" s="1575" t="str">
        <f t="shared" si="233"/>
        <v/>
      </c>
      <c r="BB144" s="1575" t="str">
        <f t="shared" si="234"/>
        <v/>
      </c>
      <c r="BC144" s="1575" t="str">
        <f t="shared" si="235"/>
        <v/>
      </c>
      <c r="BD144" s="1575" t="str">
        <f t="shared" si="236"/>
        <v/>
      </c>
      <c r="BE144" s="1575" t="str">
        <f t="shared" si="237"/>
        <v/>
      </c>
      <c r="BF144" s="1575"/>
      <c r="BG144" s="1575" t="str">
        <f t="shared" si="238"/>
        <v/>
      </c>
      <c r="BH144" s="1575" t="str">
        <f t="shared" si="239"/>
        <v/>
      </c>
      <c r="BI144" s="1575" t="str">
        <f t="shared" si="240"/>
        <v/>
      </c>
      <c r="BJ144" s="1575" t="str">
        <f t="shared" si="241"/>
        <v/>
      </c>
      <c r="BK144" s="1575" t="str">
        <f t="shared" si="242"/>
        <v/>
      </c>
      <c r="BL144" s="1575"/>
      <c r="BM144" s="1575" t="str">
        <f t="shared" si="243"/>
        <v/>
      </c>
      <c r="BN144" s="1575" t="str">
        <f t="shared" si="244"/>
        <v/>
      </c>
      <c r="BO144" s="1575" t="str">
        <f t="shared" si="245"/>
        <v/>
      </c>
      <c r="BP144" s="1575" t="str">
        <f t="shared" si="246"/>
        <v/>
      </c>
      <c r="BQ144" s="1575" t="str">
        <f t="shared" si="247"/>
        <v/>
      </c>
      <c r="BR144" s="1575"/>
      <c r="BS144" s="1575" t="str">
        <f t="shared" si="248"/>
        <v/>
      </c>
      <c r="BT144" s="1575" t="str">
        <f t="shared" si="249"/>
        <v/>
      </c>
      <c r="BU144" s="1575" t="str">
        <f t="shared" si="250"/>
        <v/>
      </c>
      <c r="BV144" s="1575" t="str">
        <f t="shared" si="251"/>
        <v/>
      </c>
      <c r="BW144" s="1575" t="str">
        <f t="shared" si="252"/>
        <v/>
      </c>
      <c r="BX144" s="1575"/>
      <c r="BY144" s="1575" t="str">
        <f t="shared" si="253"/>
        <v/>
      </c>
      <c r="BZ144" s="1575" t="str">
        <f t="shared" si="254"/>
        <v/>
      </c>
      <c r="CA144" s="1575" t="str">
        <f t="shared" si="255"/>
        <v/>
      </c>
      <c r="CB144" s="1575" t="str">
        <f t="shared" si="256"/>
        <v/>
      </c>
      <c r="CC144" s="1575" t="str">
        <f t="shared" si="257"/>
        <v/>
      </c>
      <c r="CD144" s="1575"/>
      <c r="CE144" s="1575" t="str">
        <f t="shared" si="258"/>
        <v/>
      </c>
      <c r="CF144" s="1575" t="str">
        <f t="shared" si="259"/>
        <v/>
      </c>
      <c r="CG144" s="1575" t="str">
        <f t="shared" si="260"/>
        <v/>
      </c>
      <c r="CH144" s="1575" t="str">
        <f t="shared" si="261"/>
        <v/>
      </c>
      <c r="CI144" s="1575" t="str">
        <f t="shared" si="262"/>
        <v/>
      </c>
      <c r="CJ144" s="1575"/>
      <c r="CK144" s="1575" t="str">
        <f t="shared" si="263"/>
        <v/>
      </c>
      <c r="CL144" s="1575" t="str">
        <f t="shared" si="264"/>
        <v/>
      </c>
      <c r="CM144" s="1575" t="str">
        <f t="shared" si="265"/>
        <v/>
      </c>
      <c r="CN144" s="1575" t="str">
        <f t="shared" si="266"/>
        <v/>
      </c>
      <c r="CO144" s="1575" t="str">
        <f t="shared" si="267"/>
        <v/>
      </c>
      <c r="CP144" s="1575"/>
      <c r="CQ144" s="1575" t="str">
        <f t="shared" si="268"/>
        <v/>
      </c>
      <c r="CR144" s="1575" t="str">
        <f t="shared" si="269"/>
        <v/>
      </c>
      <c r="CS144" s="1575" t="str">
        <f t="shared" si="270"/>
        <v/>
      </c>
      <c r="CT144" s="1575" t="str">
        <f t="shared" si="271"/>
        <v/>
      </c>
      <c r="CU144" s="1575" t="str">
        <f t="shared" si="272"/>
        <v/>
      </c>
      <c r="CV144" s="1575"/>
      <c r="CW144" s="1575" t="str">
        <f t="shared" si="273"/>
        <v/>
      </c>
      <c r="CX144" s="1575" t="str">
        <f t="shared" si="274"/>
        <v/>
      </c>
      <c r="CY144" s="1575" t="str">
        <f t="shared" si="275"/>
        <v/>
      </c>
      <c r="CZ144" s="1575" t="str">
        <f t="shared" si="276"/>
        <v/>
      </c>
      <c r="DA144" s="1575" t="str">
        <f t="shared" si="277"/>
        <v/>
      </c>
      <c r="DB144" s="1575"/>
      <c r="DC144" s="1575" t="str">
        <f t="shared" si="278"/>
        <v/>
      </c>
      <c r="DD144" s="1575" t="str">
        <f t="shared" si="279"/>
        <v/>
      </c>
      <c r="DE144" s="1575" t="str">
        <f t="shared" si="280"/>
        <v/>
      </c>
      <c r="DF144" s="1575" t="str">
        <f t="shared" si="281"/>
        <v/>
      </c>
      <c r="DG144" s="1575" t="str">
        <f t="shared" si="282"/>
        <v/>
      </c>
      <c r="DH144" s="1575"/>
      <c r="DI144" s="1575" t="str">
        <f t="shared" si="283"/>
        <v/>
      </c>
      <c r="DJ144" s="1575" t="str">
        <f t="shared" si="284"/>
        <v/>
      </c>
      <c r="DK144" s="1575" t="str">
        <f t="shared" si="285"/>
        <v/>
      </c>
      <c r="DL144" s="1575" t="str">
        <f t="shared" si="286"/>
        <v/>
      </c>
      <c r="DM144" s="1575" t="str">
        <f t="shared" si="287"/>
        <v/>
      </c>
      <c r="DN144" s="1575"/>
      <c r="DO144" s="1575" t="str">
        <f t="shared" si="288"/>
        <v/>
      </c>
      <c r="DP144" s="1575" t="str">
        <f t="shared" si="289"/>
        <v/>
      </c>
      <c r="DQ144" s="1575" t="str">
        <f t="shared" si="290"/>
        <v/>
      </c>
      <c r="DR144" s="1575" t="str">
        <f t="shared" si="291"/>
        <v/>
      </c>
      <c r="DS144" s="1575" t="str">
        <f t="shared" si="292"/>
        <v/>
      </c>
      <c r="DT144" s="1575"/>
      <c r="DU144" s="1575"/>
      <c r="DV144" s="1575"/>
      <c r="DW144" s="1575"/>
      <c r="DX144" s="1575"/>
      <c r="DY144" s="1575"/>
      <c r="DZ144" s="1575"/>
      <c r="EA144" s="1575"/>
      <c r="EB144" s="1575"/>
      <c r="EC144" s="1575"/>
      <c r="ED144" s="1575"/>
    </row>
    <row r="145" spans="1:134">
      <c r="A145" s="1575"/>
      <c r="B145" s="1575"/>
      <c r="C145" s="1575"/>
      <c r="D145" s="1575"/>
      <c r="E145" s="1575"/>
      <c r="F145" s="1575"/>
      <c r="G145" s="1575"/>
      <c r="H145" s="1575"/>
      <c r="I145" s="1575"/>
      <c r="J145" s="1575">
        <f>Data1!A1390</f>
        <v>144</v>
      </c>
      <c r="K145" s="1575" t="str">
        <f>Data1!B1390</f>
        <v/>
      </c>
      <c r="L145" s="1575" t="str">
        <f t="shared" si="201"/>
        <v/>
      </c>
      <c r="M145" s="1575" t="str">
        <f t="shared" si="202"/>
        <v/>
      </c>
      <c r="N145" s="1575" t="str">
        <f t="shared" si="203"/>
        <v/>
      </c>
      <c r="O145" s="1575" t="str">
        <f t="shared" si="204"/>
        <v/>
      </c>
      <c r="P145" s="1575" t="str">
        <f t="shared" si="205"/>
        <v/>
      </c>
      <c r="Q145" s="1575" t="str">
        <f t="shared" si="206"/>
        <v/>
      </c>
      <c r="R145" s="1575" t="str">
        <f t="shared" si="207"/>
        <v/>
      </c>
      <c r="S145" s="1575" t="str">
        <f t="shared" si="208"/>
        <v/>
      </c>
      <c r="T145" s="1575" t="str">
        <f t="shared" si="209"/>
        <v/>
      </c>
      <c r="U145" s="1575" t="str">
        <f t="shared" si="210"/>
        <v/>
      </c>
      <c r="V145" s="1575" t="str">
        <f t="shared" si="211"/>
        <v/>
      </c>
      <c r="W145" s="1575" t="str">
        <f t="shared" si="212"/>
        <v/>
      </c>
      <c r="X145" s="1575" t="str">
        <f t="shared" si="213"/>
        <v/>
      </c>
      <c r="Y145" s="1575" t="str">
        <f t="shared" si="214"/>
        <v/>
      </c>
      <c r="Z145" s="1575" t="str">
        <f t="shared" si="215"/>
        <v/>
      </c>
      <c r="AA145" s="1575" t="str">
        <f t="shared" si="216"/>
        <v/>
      </c>
      <c r="AB145" s="1575"/>
      <c r="AC145" s="1575" t="str">
        <f t="shared" si="217"/>
        <v/>
      </c>
      <c r="AD145" s="1575" t="str">
        <f t="shared" si="218"/>
        <v/>
      </c>
      <c r="AE145" s="1575" t="str">
        <f t="shared" si="200"/>
        <v/>
      </c>
      <c r="AF145" s="1575" t="str">
        <f t="shared" si="219"/>
        <v/>
      </c>
      <c r="AG145" s="1586" t="str">
        <f t="shared" si="220"/>
        <v/>
      </c>
      <c r="AH145" s="1575"/>
      <c r="AI145" s="1575" t="str">
        <f t="shared" si="221"/>
        <v/>
      </c>
      <c r="AJ145" s="1575" t="str">
        <f t="shared" si="222"/>
        <v/>
      </c>
      <c r="AK145" s="1575" t="str">
        <f t="shared" si="223"/>
        <v/>
      </c>
      <c r="AL145" s="1575" t="str">
        <f t="shared" si="293"/>
        <v/>
      </c>
      <c r="AM145" s="1575"/>
      <c r="AN145" s="1575"/>
      <c r="AO145" s="1575" t="str">
        <f t="shared" si="224"/>
        <v/>
      </c>
      <c r="AP145" s="1575" t="str">
        <f t="shared" si="225"/>
        <v/>
      </c>
      <c r="AQ145" s="1575" t="str">
        <f t="shared" si="294"/>
        <v/>
      </c>
      <c r="AR145" s="1575" t="str">
        <f t="shared" si="226"/>
        <v/>
      </c>
      <c r="AS145" s="1575" t="str">
        <f t="shared" si="227"/>
        <v/>
      </c>
      <c r="AT145" s="1575"/>
      <c r="AU145" s="1575" t="str">
        <f t="shared" si="228"/>
        <v/>
      </c>
      <c r="AV145" s="1575" t="str">
        <f t="shared" si="229"/>
        <v/>
      </c>
      <c r="AW145" s="1575" t="str">
        <f t="shared" si="230"/>
        <v/>
      </c>
      <c r="AX145" s="1575" t="str">
        <f t="shared" si="231"/>
        <v/>
      </c>
      <c r="AY145" s="1575" t="str">
        <f t="shared" si="232"/>
        <v/>
      </c>
      <c r="AZ145" s="1575"/>
      <c r="BA145" s="1575" t="str">
        <f t="shared" si="233"/>
        <v/>
      </c>
      <c r="BB145" s="1575" t="str">
        <f t="shared" si="234"/>
        <v/>
      </c>
      <c r="BC145" s="1575" t="str">
        <f t="shared" si="235"/>
        <v/>
      </c>
      <c r="BD145" s="1575" t="str">
        <f t="shared" si="236"/>
        <v/>
      </c>
      <c r="BE145" s="1575" t="str">
        <f t="shared" si="237"/>
        <v/>
      </c>
      <c r="BF145" s="1575"/>
      <c r="BG145" s="1575" t="str">
        <f t="shared" si="238"/>
        <v/>
      </c>
      <c r="BH145" s="1575" t="str">
        <f t="shared" si="239"/>
        <v/>
      </c>
      <c r="BI145" s="1575" t="str">
        <f t="shared" si="240"/>
        <v/>
      </c>
      <c r="BJ145" s="1575" t="str">
        <f t="shared" si="241"/>
        <v/>
      </c>
      <c r="BK145" s="1575" t="str">
        <f t="shared" si="242"/>
        <v/>
      </c>
      <c r="BL145" s="1575"/>
      <c r="BM145" s="1575" t="str">
        <f t="shared" si="243"/>
        <v/>
      </c>
      <c r="BN145" s="1575" t="str">
        <f t="shared" si="244"/>
        <v/>
      </c>
      <c r="BO145" s="1575" t="str">
        <f t="shared" si="245"/>
        <v/>
      </c>
      <c r="BP145" s="1575" t="str">
        <f t="shared" si="246"/>
        <v/>
      </c>
      <c r="BQ145" s="1575" t="str">
        <f t="shared" si="247"/>
        <v/>
      </c>
      <c r="BR145" s="1575"/>
      <c r="BS145" s="1575" t="str">
        <f t="shared" si="248"/>
        <v/>
      </c>
      <c r="BT145" s="1575" t="str">
        <f t="shared" si="249"/>
        <v/>
      </c>
      <c r="BU145" s="1575" t="str">
        <f t="shared" si="250"/>
        <v/>
      </c>
      <c r="BV145" s="1575" t="str">
        <f t="shared" si="251"/>
        <v/>
      </c>
      <c r="BW145" s="1575" t="str">
        <f t="shared" si="252"/>
        <v/>
      </c>
      <c r="BX145" s="1575"/>
      <c r="BY145" s="1575" t="str">
        <f t="shared" si="253"/>
        <v/>
      </c>
      <c r="BZ145" s="1575" t="str">
        <f t="shared" si="254"/>
        <v/>
      </c>
      <c r="CA145" s="1575" t="str">
        <f t="shared" si="255"/>
        <v/>
      </c>
      <c r="CB145" s="1575" t="str">
        <f t="shared" si="256"/>
        <v/>
      </c>
      <c r="CC145" s="1575" t="str">
        <f t="shared" si="257"/>
        <v/>
      </c>
      <c r="CD145" s="1575"/>
      <c r="CE145" s="1575" t="str">
        <f t="shared" si="258"/>
        <v/>
      </c>
      <c r="CF145" s="1575" t="str">
        <f t="shared" si="259"/>
        <v/>
      </c>
      <c r="CG145" s="1575" t="str">
        <f t="shared" si="260"/>
        <v/>
      </c>
      <c r="CH145" s="1575" t="str">
        <f t="shared" si="261"/>
        <v/>
      </c>
      <c r="CI145" s="1575" t="str">
        <f t="shared" si="262"/>
        <v/>
      </c>
      <c r="CJ145" s="1575"/>
      <c r="CK145" s="1575" t="str">
        <f t="shared" si="263"/>
        <v/>
      </c>
      <c r="CL145" s="1575" t="str">
        <f t="shared" si="264"/>
        <v/>
      </c>
      <c r="CM145" s="1575" t="str">
        <f t="shared" si="265"/>
        <v/>
      </c>
      <c r="CN145" s="1575" t="str">
        <f t="shared" si="266"/>
        <v/>
      </c>
      <c r="CO145" s="1575" t="str">
        <f t="shared" si="267"/>
        <v/>
      </c>
      <c r="CP145" s="1575"/>
      <c r="CQ145" s="1575" t="str">
        <f t="shared" si="268"/>
        <v/>
      </c>
      <c r="CR145" s="1575" t="str">
        <f t="shared" si="269"/>
        <v/>
      </c>
      <c r="CS145" s="1575" t="str">
        <f t="shared" si="270"/>
        <v/>
      </c>
      <c r="CT145" s="1575" t="str">
        <f t="shared" si="271"/>
        <v/>
      </c>
      <c r="CU145" s="1575" t="str">
        <f t="shared" si="272"/>
        <v/>
      </c>
      <c r="CV145" s="1575"/>
      <c r="CW145" s="1575" t="str">
        <f t="shared" si="273"/>
        <v/>
      </c>
      <c r="CX145" s="1575" t="str">
        <f t="shared" si="274"/>
        <v/>
      </c>
      <c r="CY145" s="1575" t="str">
        <f t="shared" si="275"/>
        <v/>
      </c>
      <c r="CZ145" s="1575" t="str">
        <f t="shared" si="276"/>
        <v/>
      </c>
      <c r="DA145" s="1575" t="str">
        <f t="shared" si="277"/>
        <v/>
      </c>
      <c r="DB145" s="1575"/>
      <c r="DC145" s="1575" t="str">
        <f t="shared" si="278"/>
        <v/>
      </c>
      <c r="DD145" s="1575" t="str">
        <f t="shared" si="279"/>
        <v/>
      </c>
      <c r="DE145" s="1575" t="str">
        <f t="shared" si="280"/>
        <v/>
      </c>
      <c r="DF145" s="1575" t="str">
        <f t="shared" si="281"/>
        <v/>
      </c>
      <c r="DG145" s="1575" t="str">
        <f t="shared" si="282"/>
        <v/>
      </c>
      <c r="DH145" s="1575"/>
      <c r="DI145" s="1575" t="str">
        <f t="shared" si="283"/>
        <v/>
      </c>
      <c r="DJ145" s="1575" t="str">
        <f t="shared" si="284"/>
        <v/>
      </c>
      <c r="DK145" s="1575" t="str">
        <f t="shared" si="285"/>
        <v/>
      </c>
      <c r="DL145" s="1575" t="str">
        <f t="shared" si="286"/>
        <v/>
      </c>
      <c r="DM145" s="1575" t="str">
        <f t="shared" si="287"/>
        <v/>
      </c>
      <c r="DN145" s="1575"/>
      <c r="DO145" s="1575" t="str">
        <f t="shared" si="288"/>
        <v/>
      </c>
      <c r="DP145" s="1575" t="str">
        <f t="shared" si="289"/>
        <v/>
      </c>
      <c r="DQ145" s="1575" t="str">
        <f t="shared" si="290"/>
        <v/>
      </c>
      <c r="DR145" s="1575" t="str">
        <f t="shared" si="291"/>
        <v/>
      </c>
      <c r="DS145" s="1575" t="str">
        <f t="shared" si="292"/>
        <v/>
      </c>
      <c r="DT145" s="1575"/>
      <c r="DU145" s="1575"/>
      <c r="DV145" s="1575"/>
      <c r="DW145" s="1575"/>
      <c r="DX145" s="1575"/>
      <c r="DY145" s="1575"/>
      <c r="DZ145" s="1575"/>
      <c r="EA145" s="1575"/>
      <c r="EB145" s="1575"/>
      <c r="EC145" s="1575"/>
      <c r="ED145" s="1575"/>
    </row>
    <row r="146" spans="1:134">
      <c r="A146" s="1575"/>
      <c r="B146" s="1575"/>
      <c r="C146" s="1575"/>
      <c r="D146" s="1575"/>
      <c r="E146" s="1575"/>
      <c r="F146" s="1575"/>
      <c r="G146" s="1575"/>
      <c r="H146" s="1575"/>
      <c r="I146" s="1575"/>
      <c r="J146" s="1575">
        <f>Data1!A1391</f>
        <v>145</v>
      </c>
      <c r="K146" s="1575" t="str">
        <f>Data1!B1391</f>
        <v/>
      </c>
      <c r="L146" s="1575" t="str">
        <f t="shared" si="201"/>
        <v/>
      </c>
      <c r="M146" s="1575" t="str">
        <f t="shared" si="202"/>
        <v/>
      </c>
      <c r="N146" s="1575" t="str">
        <f t="shared" si="203"/>
        <v/>
      </c>
      <c r="O146" s="1575" t="str">
        <f t="shared" si="204"/>
        <v/>
      </c>
      <c r="P146" s="1575" t="str">
        <f t="shared" si="205"/>
        <v/>
      </c>
      <c r="Q146" s="1575" t="str">
        <f t="shared" si="206"/>
        <v/>
      </c>
      <c r="R146" s="1575" t="str">
        <f t="shared" si="207"/>
        <v/>
      </c>
      <c r="S146" s="1575" t="str">
        <f t="shared" si="208"/>
        <v/>
      </c>
      <c r="T146" s="1575" t="str">
        <f t="shared" si="209"/>
        <v/>
      </c>
      <c r="U146" s="1575" t="str">
        <f t="shared" si="210"/>
        <v/>
      </c>
      <c r="V146" s="1575" t="str">
        <f t="shared" si="211"/>
        <v/>
      </c>
      <c r="W146" s="1575" t="str">
        <f t="shared" si="212"/>
        <v/>
      </c>
      <c r="X146" s="1575" t="str">
        <f t="shared" si="213"/>
        <v/>
      </c>
      <c r="Y146" s="1575" t="str">
        <f t="shared" si="214"/>
        <v/>
      </c>
      <c r="Z146" s="1575" t="str">
        <f t="shared" si="215"/>
        <v/>
      </c>
      <c r="AA146" s="1575" t="str">
        <f t="shared" si="216"/>
        <v/>
      </c>
      <c r="AB146" s="1575"/>
      <c r="AC146" s="1575" t="str">
        <f t="shared" si="217"/>
        <v/>
      </c>
      <c r="AD146" s="1575" t="str">
        <f t="shared" si="218"/>
        <v/>
      </c>
      <c r="AE146" s="1575" t="str">
        <f t="shared" si="200"/>
        <v/>
      </c>
      <c r="AF146" s="1575" t="str">
        <f t="shared" si="219"/>
        <v/>
      </c>
      <c r="AG146" s="1586" t="str">
        <f t="shared" si="220"/>
        <v/>
      </c>
      <c r="AH146" s="1575"/>
      <c r="AI146" s="1575" t="str">
        <f t="shared" si="221"/>
        <v/>
      </c>
      <c r="AJ146" s="1575" t="str">
        <f t="shared" si="222"/>
        <v/>
      </c>
      <c r="AK146" s="1575" t="str">
        <f t="shared" si="223"/>
        <v/>
      </c>
      <c r="AL146" s="1575" t="str">
        <f t="shared" si="293"/>
        <v/>
      </c>
      <c r="AM146" s="1575"/>
      <c r="AN146" s="1575"/>
      <c r="AO146" s="1575" t="str">
        <f t="shared" si="224"/>
        <v/>
      </c>
      <c r="AP146" s="1575" t="str">
        <f t="shared" si="225"/>
        <v/>
      </c>
      <c r="AQ146" s="1575" t="str">
        <f t="shared" si="294"/>
        <v/>
      </c>
      <c r="AR146" s="1575" t="str">
        <f t="shared" si="226"/>
        <v/>
      </c>
      <c r="AS146" s="1575" t="str">
        <f t="shared" si="227"/>
        <v/>
      </c>
      <c r="AT146" s="1575"/>
      <c r="AU146" s="1575" t="str">
        <f t="shared" si="228"/>
        <v/>
      </c>
      <c r="AV146" s="1575" t="str">
        <f t="shared" si="229"/>
        <v/>
      </c>
      <c r="AW146" s="1575" t="str">
        <f t="shared" si="230"/>
        <v/>
      </c>
      <c r="AX146" s="1575" t="str">
        <f t="shared" si="231"/>
        <v/>
      </c>
      <c r="AY146" s="1575" t="str">
        <f t="shared" si="232"/>
        <v/>
      </c>
      <c r="AZ146" s="1575"/>
      <c r="BA146" s="1575" t="str">
        <f t="shared" si="233"/>
        <v/>
      </c>
      <c r="BB146" s="1575" t="str">
        <f t="shared" si="234"/>
        <v/>
      </c>
      <c r="BC146" s="1575" t="str">
        <f t="shared" si="235"/>
        <v/>
      </c>
      <c r="BD146" s="1575" t="str">
        <f t="shared" si="236"/>
        <v/>
      </c>
      <c r="BE146" s="1575" t="str">
        <f t="shared" si="237"/>
        <v/>
      </c>
      <c r="BF146" s="1575"/>
      <c r="BG146" s="1575" t="str">
        <f t="shared" si="238"/>
        <v/>
      </c>
      <c r="BH146" s="1575" t="str">
        <f t="shared" si="239"/>
        <v/>
      </c>
      <c r="BI146" s="1575" t="str">
        <f t="shared" si="240"/>
        <v/>
      </c>
      <c r="BJ146" s="1575" t="str">
        <f t="shared" si="241"/>
        <v/>
      </c>
      <c r="BK146" s="1575" t="str">
        <f t="shared" si="242"/>
        <v/>
      </c>
      <c r="BL146" s="1575"/>
      <c r="BM146" s="1575" t="str">
        <f t="shared" si="243"/>
        <v/>
      </c>
      <c r="BN146" s="1575" t="str">
        <f t="shared" si="244"/>
        <v/>
      </c>
      <c r="BO146" s="1575" t="str">
        <f t="shared" si="245"/>
        <v/>
      </c>
      <c r="BP146" s="1575" t="str">
        <f t="shared" si="246"/>
        <v/>
      </c>
      <c r="BQ146" s="1575" t="str">
        <f t="shared" si="247"/>
        <v/>
      </c>
      <c r="BR146" s="1575"/>
      <c r="BS146" s="1575" t="str">
        <f t="shared" si="248"/>
        <v/>
      </c>
      <c r="BT146" s="1575" t="str">
        <f t="shared" si="249"/>
        <v/>
      </c>
      <c r="BU146" s="1575" t="str">
        <f t="shared" si="250"/>
        <v/>
      </c>
      <c r="BV146" s="1575" t="str">
        <f t="shared" si="251"/>
        <v/>
      </c>
      <c r="BW146" s="1575" t="str">
        <f t="shared" si="252"/>
        <v/>
      </c>
      <c r="BX146" s="1575"/>
      <c r="BY146" s="1575" t="str">
        <f t="shared" si="253"/>
        <v/>
      </c>
      <c r="BZ146" s="1575" t="str">
        <f t="shared" si="254"/>
        <v/>
      </c>
      <c r="CA146" s="1575" t="str">
        <f t="shared" si="255"/>
        <v/>
      </c>
      <c r="CB146" s="1575" t="str">
        <f t="shared" si="256"/>
        <v/>
      </c>
      <c r="CC146" s="1575" t="str">
        <f t="shared" si="257"/>
        <v/>
      </c>
      <c r="CD146" s="1575"/>
      <c r="CE146" s="1575" t="str">
        <f t="shared" si="258"/>
        <v/>
      </c>
      <c r="CF146" s="1575" t="str">
        <f t="shared" si="259"/>
        <v/>
      </c>
      <c r="CG146" s="1575" t="str">
        <f t="shared" si="260"/>
        <v/>
      </c>
      <c r="CH146" s="1575" t="str">
        <f t="shared" si="261"/>
        <v/>
      </c>
      <c r="CI146" s="1575" t="str">
        <f t="shared" si="262"/>
        <v/>
      </c>
      <c r="CJ146" s="1575"/>
      <c r="CK146" s="1575" t="str">
        <f t="shared" si="263"/>
        <v/>
      </c>
      <c r="CL146" s="1575" t="str">
        <f t="shared" si="264"/>
        <v/>
      </c>
      <c r="CM146" s="1575" t="str">
        <f t="shared" si="265"/>
        <v/>
      </c>
      <c r="CN146" s="1575" t="str">
        <f t="shared" si="266"/>
        <v/>
      </c>
      <c r="CO146" s="1575" t="str">
        <f t="shared" si="267"/>
        <v/>
      </c>
      <c r="CP146" s="1575"/>
      <c r="CQ146" s="1575" t="str">
        <f t="shared" si="268"/>
        <v/>
      </c>
      <c r="CR146" s="1575" t="str">
        <f t="shared" si="269"/>
        <v/>
      </c>
      <c r="CS146" s="1575" t="str">
        <f t="shared" si="270"/>
        <v/>
      </c>
      <c r="CT146" s="1575" t="str">
        <f t="shared" si="271"/>
        <v/>
      </c>
      <c r="CU146" s="1575" t="str">
        <f t="shared" si="272"/>
        <v/>
      </c>
      <c r="CV146" s="1575"/>
      <c r="CW146" s="1575" t="str">
        <f t="shared" si="273"/>
        <v/>
      </c>
      <c r="CX146" s="1575" t="str">
        <f t="shared" si="274"/>
        <v/>
      </c>
      <c r="CY146" s="1575" t="str">
        <f t="shared" si="275"/>
        <v/>
      </c>
      <c r="CZ146" s="1575" t="str">
        <f t="shared" si="276"/>
        <v/>
      </c>
      <c r="DA146" s="1575" t="str">
        <f t="shared" si="277"/>
        <v/>
      </c>
      <c r="DB146" s="1575"/>
      <c r="DC146" s="1575" t="str">
        <f t="shared" si="278"/>
        <v/>
      </c>
      <c r="DD146" s="1575" t="str">
        <f t="shared" si="279"/>
        <v/>
      </c>
      <c r="DE146" s="1575" t="str">
        <f t="shared" si="280"/>
        <v/>
      </c>
      <c r="DF146" s="1575" t="str">
        <f t="shared" si="281"/>
        <v/>
      </c>
      <c r="DG146" s="1575" t="str">
        <f t="shared" si="282"/>
        <v/>
      </c>
      <c r="DH146" s="1575"/>
      <c r="DI146" s="1575" t="str">
        <f t="shared" si="283"/>
        <v/>
      </c>
      <c r="DJ146" s="1575" t="str">
        <f t="shared" si="284"/>
        <v/>
      </c>
      <c r="DK146" s="1575" t="str">
        <f t="shared" si="285"/>
        <v/>
      </c>
      <c r="DL146" s="1575" t="str">
        <f t="shared" si="286"/>
        <v/>
      </c>
      <c r="DM146" s="1575" t="str">
        <f t="shared" si="287"/>
        <v/>
      </c>
      <c r="DN146" s="1575"/>
      <c r="DO146" s="1575" t="str">
        <f t="shared" si="288"/>
        <v/>
      </c>
      <c r="DP146" s="1575" t="str">
        <f t="shared" si="289"/>
        <v/>
      </c>
      <c r="DQ146" s="1575" t="str">
        <f t="shared" si="290"/>
        <v/>
      </c>
      <c r="DR146" s="1575" t="str">
        <f t="shared" si="291"/>
        <v/>
      </c>
      <c r="DS146" s="1575" t="str">
        <f t="shared" si="292"/>
        <v/>
      </c>
      <c r="DT146" s="1575"/>
      <c r="DU146" s="1575"/>
      <c r="DV146" s="1575"/>
      <c r="DW146" s="1575"/>
      <c r="DX146" s="1575"/>
      <c r="DY146" s="1575"/>
      <c r="DZ146" s="1575"/>
      <c r="EA146" s="1575"/>
      <c r="EB146" s="1575"/>
      <c r="EC146" s="1575"/>
      <c r="ED146" s="1575"/>
    </row>
    <row r="147" spans="1:134">
      <c r="A147" s="1575"/>
      <c r="B147" s="1575"/>
      <c r="C147" s="1575"/>
      <c r="D147" s="1575"/>
      <c r="E147" s="1575"/>
      <c r="F147" s="1575"/>
      <c r="G147" s="1575"/>
      <c r="H147" s="1575"/>
      <c r="I147" s="1575"/>
      <c r="J147" s="1575">
        <f>Data1!A1392</f>
        <v>146</v>
      </c>
      <c r="K147" s="1575" t="str">
        <f>Data1!B1392</f>
        <v/>
      </c>
      <c r="L147" s="1575" t="str">
        <f t="shared" si="201"/>
        <v/>
      </c>
      <c r="M147" s="1575" t="str">
        <f t="shared" si="202"/>
        <v/>
      </c>
      <c r="N147" s="1575" t="str">
        <f t="shared" si="203"/>
        <v/>
      </c>
      <c r="O147" s="1575" t="str">
        <f t="shared" si="204"/>
        <v/>
      </c>
      <c r="P147" s="1575" t="str">
        <f t="shared" si="205"/>
        <v/>
      </c>
      <c r="Q147" s="1575" t="str">
        <f t="shared" si="206"/>
        <v/>
      </c>
      <c r="R147" s="1575" t="str">
        <f t="shared" si="207"/>
        <v/>
      </c>
      <c r="S147" s="1575" t="str">
        <f t="shared" si="208"/>
        <v/>
      </c>
      <c r="T147" s="1575" t="str">
        <f t="shared" si="209"/>
        <v/>
      </c>
      <c r="U147" s="1575" t="str">
        <f t="shared" si="210"/>
        <v/>
      </c>
      <c r="V147" s="1575" t="str">
        <f t="shared" si="211"/>
        <v/>
      </c>
      <c r="W147" s="1575" t="str">
        <f t="shared" si="212"/>
        <v/>
      </c>
      <c r="X147" s="1575" t="str">
        <f t="shared" si="213"/>
        <v/>
      </c>
      <c r="Y147" s="1575" t="str">
        <f t="shared" si="214"/>
        <v/>
      </c>
      <c r="Z147" s="1575" t="str">
        <f t="shared" si="215"/>
        <v/>
      </c>
      <c r="AA147" s="1575" t="str">
        <f t="shared" si="216"/>
        <v/>
      </c>
      <c r="AB147" s="1575"/>
      <c r="AC147" s="1575" t="str">
        <f t="shared" si="217"/>
        <v/>
      </c>
      <c r="AD147" s="1575" t="str">
        <f t="shared" si="218"/>
        <v/>
      </c>
      <c r="AE147" s="1575" t="str">
        <f t="shared" ref="AE147:AE210" si="295">IF(AD147="","",L147)</f>
        <v/>
      </c>
      <c r="AF147" s="1575" t="str">
        <f t="shared" si="219"/>
        <v/>
      </c>
      <c r="AG147" s="1586" t="str">
        <f t="shared" si="220"/>
        <v/>
      </c>
      <c r="AH147" s="1575"/>
      <c r="AI147" s="1575" t="str">
        <f t="shared" si="221"/>
        <v/>
      </c>
      <c r="AJ147" s="1575" t="str">
        <f t="shared" si="222"/>
        <v/>
      </c>
      <c r="AK147" s="1575" t="str">
        <f t="shared" si="223"/>
        <v/>
      </c>
      <c r="AL147" s="1575" t="str">
        <f t="shared" si="293"/>
        <v/>
      </c>
      <c r="AM147" s="1575"/>
      <c r="AN147" s="1575"/>
      <c r="AO147" s="1575" t="str">
        <f t="shared" si="224"/>
        <v/>
      </c>
      <c r="AP147" s="1575" t="str">
        <f t="shared" si="225"/>
        <v/>
      </c>
      <c r="AQ147" s="1575" t="str">
        <f t="shared" si="294"/>
        <v/>
      </c>
      <c r="AR147" s="1575" t="str">
        <f t="shared" si="226"/>
        <v/>
      </c>
      <c r="AS147" s="1575" t="str">
        <f t="shared" si="227"/>
        <v/>
      </c>
      <c r="AT147" s="1575"/>
      <c r="AU147" s="1575" t="str">
        <f t="shared" si="228"/>
        <v/>
      </c>
      <c r="AV147" s="1575" t="str">
        <f t="shared" si="229"/>
        <v/>
      </c>
      <c r="AW147" s="1575" t="str">
        <f t="shared" si="230"/>
        <v/>
      </c>
      <c r="AX147" s="1575" t="str">
        <f t="shared" si="231"/>
        <v/>
      </c>
      <c r="AY147" s="1575" t="str">
        <f t="shared" si="232"/>
        <v/>
      </c>
      <c r="AZ147" s="1575"/>
      <c r="BA147" s="1575" t="str">
        <f t="shared" si="233"/>
        <v/>
      </c>
      <c r="BB147" s="1575" t="str">
        <f t="shared" si="234"/>
        <v/>
      </c>
      <c r="BC147" s="1575" t="str">
        <f t="shared" si="235"/>
        <v/>
      </c>
      <c r="BD147" s="1575" t="str">
        <f t="shared" si="236"/>
        <v/>
      </c>
      <c r="BE147" s="1575" t="str">
        <f t="shared" si="237"/>
        <v/>
      </c>
      <c r="BF147" s="1575"/>
      <c r="BG147" s="1575" t="str">
        <f t="shared" si="238"/>
        <v/>
      </c>
      <c r="BH147" s="1575" t="str">
        <f t="shared" si="239"/>
        <v/>
      </c>
      <c r="BI147" s="1575" t="str">
        <f t="shared" si="240"/>
        <v/>
      </c>
      <c r="BJ147" s="1575" t="str">
        <f t="shared" si="241"/>
        <v/>
      </c>
      <c r="BK147" s="1575" t="str">
        <f t="shared" si="242"/>
        <v/>
      </c>
      <c r="BL147" s="1575"/>
      <c r="BM147" s="1575" t="str">
        <f t="shared" si="243"/>
        <v/>
      </c>
      <c r="BN147" s="1575" t="str">
        <f t="shared" si="244"/>
        <v/>
      </c>
      <c r="BO147" s="1575" t="str">
        <f t="shared" si="245"/>
        <v/>
      </c>
      <c r="BP147" s="1575" t="str">
        <f t="shared" si="246"/>
        <v/>
      </c>
      <c r="BQ147" s="1575" t="str">
        <f t="shared" si="247"/>
        <v/>
      </c>
      <c r="BR147" s="1575"/>
      <c r="BS147" s="1575" t="str">
        <f t="shared" si="248"/>
        <v/>
      </c>
      <c r="BT147" s="1575" t="str">
        <f t="shared" si="249"/>
        <v/>
      </c>
      <c r="BU147" s="1575" t="str">
        <f t="shared" si="250"/>
        <v/>
      </c>
      <c r="BV147" s="1575" t="str">
        <f t="shared" si="251"/>
        <v/>
      </c>
      <c r="BW147" s="1575" t="str">
        <f t="shared" si="252"/>
        <v/>
      </c>
      <c r="BX147" s="1575"/>
      <c r="BY147" s="1575" t="str">
        <f t="shared" si="253"/>
        <v/>
      </c>
      <c r="BZ147" s="1575" t="str">
        <f t="shared" si="254"/>
        <v/>
      </c>
      <c r="CA147" s="1575" t="str">
        <f t="shared" si="255"/>
        <v/>
      </c>
      <c r="CB147" s="1575" t="str">
        <f t="shared" si="256"/>
        <v/>
      </c>
      <c r="CC147" s="1575" t="str">
        <f t="shared" si="257"/>
        <v/>
      </c>
      <c r="CD147" s="1575"/>
      <c r="CE147" s="1575" t="str">
        <f t="shared" si="258"/>
        <v/>
      </c>
      <c r="CF147" s="1575" t="str">
        <f t="shared" si="259"/>
        <v/>
      </c>
      <c r="CG147" s="1575" t="str">
        <f t="shared" si="260"/>
        <v/>
      </c>
      <c r="CH147" s="1575" t="str">
        <f t="shared" si="261"/>
        <v/>
      </c>
      <c r="CI147" s="1575" t="str">
        <f t="shared" si="262"/>
        <v/>
      </c>
      <c r="CJ147" s="1575"/>
      <c r="CK147" s="1575" t="str">
        <f t="shared" si="263"/>
        <v/>
      </c>
      <c r="CL147" s="1575" t="str">
        <f t="shared" si="264"/>
        <v/>
      </c>
      <c r="CM147" s="1575" t="str">
        <f t="shared" si="265"/>
        <v/>
      </c>
      <c r="CN147" s="1575" t="str">
        <f t="shared" si="266"/>
        <v/>
      </c>
      <c r="CO147" s="1575" t="str">
        <f t="shared" si="267"/>
        <v/>
      </c>
      <c r="CP147" s="1575"/>
      <c r="CQ147" s="1575" t="str">
        <f t="shared" si="268"/>
        <v/>
      </c>
      <c r="CR147" s="1575" t="str">
        <f t="shared" si="269"/>
        <v/>
      </c>
      <c r="CS147" s="1575" t="str">
        <f t="shared" si="270"/>
        <v/>
      </c>
      <c r="CT147" s="1575" t="str">
        <f t="shared" si="271"/>
        <v/>
      </c>
      <c r="CU147" s="1575" t="str">
        <f t="shared" si="272"/>
        <v/>
      </c>
      <c r="CV147" s="1575"/>
      <c r="CW147" s="1575" t="str">
        <f t="shared" si="273"/>
        <v/>
      </c>
      <c r="CX147" s="1575" t="str">
        <f t="shared" si="274"/>
        <v/>
      </c>
      <c r="CY147" s="1575" t="str">
        <f t="shared" si="275"/>
        <v/>
      </c>
      <c r="CZ147" s="1575" t="str">
        <f t="shared" si="276"/>
        <v/>
      </c>
      <c r="DA147" s="1575" t="str">
        <f t="shared" si="277"/>
        <v/>
      </c>
      <c r="DB147" s="1575"/>
      <c r="DC147" s="1575" t="str">
        <f t="shared" si="278"/>
        <v/>
      </c>
      <c r="DD147" s="1575" t="str">
        <f t="shared" si="279"/>
        <v/>
      </c>
      <c r="DE147" s="1575" t="str">
        <f t="shared" si="280"/>
        <v/>
      </c>
      <c r="DF147" s="1575" t="str">
        <f t="shared" si="281"/>
        <v/>
      </c>
      <c r="DG147" s="1575" t="str">
        <f t="shared" si="282"/>
        <v/>
      </c>
      <c r="DH147" s="1575"/>
      <c r="DI147" s="1575" t="str">
        <f t="shared" si="283"/>
        <v/>
      </c>
      <c r="DJ147" s="1575" t="str">
        <f t="shared" si="284"/>
        <v/>
      </c>
      <c r="DK147" s="1575" t="str">
        <f t="shared" si="285"/>
        <v/>
      </c>
      <c r="DL147" s="1575" t="str">
        <f t="shared" si="286"/>
        <v/>
      </c>
      <c r="DM147" s="1575" t="str">
        <f t="shared" si="287"/>
        <v/>
      </c>
      <c r="DN147" s="1575"/>
      <c r="DO147" s="1575" t="str">
        <f t="shared" si="288"/>
        <v/>
      </c>
      <c r="DP147" s="1575" t="str">
        <f t="shared" si="289"/>
        <v/>
      </c>
      <c r="DQ147" s="1575" t="str">
        <f t="shared" si="290"/>
        <v/>
      </c>
      <c r="DR147" s="1575" t="str">
        <f t="shared" si="291"/>
        <v/>
      </c>
      <c r="DS147" s="1575" t="str">
        <f t="shared" si="292"/>
        <v/>
      </c>
      <c r="DT147" s="1575"/>
      <c r="DU147" s="1575"/>
      <c r="DV147" s="1575"/>
      <c r="DW147" s="1575"/>
      <c r="DX147" s="1575"/>
      <c r="DY147" s="1575"/>
      <c r="DZ147" s="1575"/>
      <c r="EA147" s="1575"/>
      <c r="EB147" s="1575"/>
      <c r="EC147" s="1575"/>
      <c r="ED147" s="1575"/>
    </row>
    <row r="148" spans="1:134">
      <c r="A148" s="1575"/>
      <c r="B148" s="1575"/>
      <c r="C148" s="1575"/>
      <c r="D148" s="1575"/>
      <c r="E148" s="1575"/>
      <c r="F148" s="1575"/>
      <c r="G148" s="1575"/>
      <c r="H148" s="1575"/>
      <c r="I148" s="1575"/>
      <c r="J148" s="1575">
        <f>Data1!A1393</f>
        <v>147</v>
      </c>
      <c r="K148" s="1575" t="str">
        <f>Data1!B1393</f>
        <v/>
      </c>
      <c r="L148" s="1575" t="str">
        <f t="shared" si="201"/>
        <v/>
      </c>
      <c r="M148" s="1575" t="str">
        <f t="shared" si="202"/>
        <v/>
      </c>
      <c r="N148" s="1575" t="str">
        <f t="shared" si="203"/>
        <v/>
      </c>
      <c r="O148" s="1575" t="str">
        <f t="shared" si="204"/>
        <v/>
      </c>
      <c r="P148" s="1575" t="str">
        <f t="shared" si="205"/>
        <v/>
      </c>
      <c r="Q148" s="1575" t="str">
        <f t="shared" si="206"/>
        <v/>
      </c>
      <c r="R148" s="1575" t="str">
        <f t="shared" si="207"/>
        <v/>
      </c>
      <c r="S148" s="1575" t="str">
        <f t="shared" si="208"/>
        <v/>
      </c>
      <c r="T148" s="1575" t="str">
        <f t="shared" si="209"/>
        <v/>
      </c>
      <c r="U148" s="1575" t="str">
        <f t="shared" si="210"/>
        <v/>
      </c>
      <c r="V148" s="1575" t="str">
        <f t="shared" si="211"/>
        <v/>
      </c>
      <c r="W148" s="1575" t="str">
        <f t="shared" si="212"/>
        <v/>
      </c>
      <c r="X148" s="1575" t="str">
        <f t="shared" si="213"/>
        <v/>
      </c>
      <c r="Y148" s="1575" t="str">
        <f t="shared" si="214"/>
        <v/>
      </c>
      <c r="Z148" s="1575" t="str">
        <f t="shared" si="215"/>
        <v/>
      </c>
      <c r="AA148" s="1575" t="str">
        <f t="shared" si="216"/>
        <v/>
      </c>
      <c r="AB148" s="1575"/>
      <c r="AC148" s="1575" t="str">
        <f t="shared" si="217"/>
        <v/>
      </c>
      <c r="AD148" s="1575" t="str">
        <f t="shared" si="218"/>
        <v/>
      </c>
      <c r="AE148" s="1575" t="str">
        <f t="shared" si="295"/>
        <v/>
      </c>
      <c r="AF148" s="1575" t="str">
        <f t="shared" si="219"/>
        <v/>
      </c>
      <c r="AG148" s="1586" t="str">
        <f t="shared" si="220"/>
        <v/>
      </c>
      <c r="AH148" s="1575"/>
      <c r="AI148" s="1575" t="str">
        <f t="shared" si="221"/>
        <v/>
      </c>
      <c r="AJ148" s="1575" t="str">
        <f t="shared" si="222"/>
        <v/>
      </c>
      <c r="AK148" s="1575" t="str">
        <f t="shared" si="223"/>
        <v/>
      </c>
      <c r="AL148" s="1575" t="str">
        <f t="shared" si="293"/>
        <v/>
      </c>
      <c r="AM148" s="1575"/>
      <c r="AN148" s="1575"/>
      <c r="AO148" s="1575" t="str">
        <f t="shared" si="224"/>
        <v/>
      </c>
      <c r="AP148" s="1575" t="str">
        <f t="shared" si="225"/>
        <v/>
      </c>
      <c r="AQ148" s="1575" t="str">
        <f t="shared" si="294"/>
        <v/>
      </c>
      <c r="AR148" s="1575" t="str">
        <f t="shared" si="226"/>
        <v/>
      </c>
      <c r="AS148" s="1575" t="str">
        <f t="shared" si="227"/>
        <v/>
      </c>
      <c r="AT148" s="1575"/>
      <c r="AU148" s="1575" t="str">
        <f t="shared" si="228"/>
        <v/>
      </c>
      <c r="AV148" s="1575" t="str">
        <f t="shared" si="229"/>
        <v/>
      </c>
      <c r="AW148" s="1575" t="str">
        <f t="shared" si="230"/>
        <v/>
      </c>
      <c r="AX148" s="1575" t="str">
        <f t="shared" si="231"/>
        <v/>
      </c>
      <c r="AY148" s="1575" t="str">
        <f t="shared" si="232"/>
        <v/>
      </c>
      <c r="AZ148" s="1575"/>
      <c r="BA148" s="1575" t="str">
        <f t="shared" si="233"/>
        <v/>
      </c>
      <c r="BB148" s="1575" t="str">
        <f t="shared" si="234"/>
        <v/>
      </c>
      <c r="BC148" s="1575" t="str">
        <f t="shared" si="235"/>
        <v/>
      </c>
      <c r="BD148" s="1575" t="str">
        <f t="shared" si="236"/>
        <v/>
      </c>
      <c r="BE148" s="1575" t="str">
        <f t="shared" si="237"/>
        <v/>
      </c>
      <c r="BF148" s="1575"/>
      <c r="BG148" s="1575" t="str">
        <f t="shared" si="238"/>
        <v/>
      </c>
      <c r="BH148" s="1575" t="str">
        <f t="shared" si="239"/>
        <v/>
      </c>
      <c r="BI148" s="1575" t="str">
        <f t="shared" si="240"/>
        <v/>
      </c>
      <c r="BJ148" s="1575" t="str">
        <f t="shared" si="241"/>
        <v/>
      </c>
      <c r="BK148" s="1575" t="str">
        <f t="shared" si="242"/>
        <v/>
      </c>
      <c r="BL148" s="1575"/>
      <c r="BM148" s="1575" t="str">
        <f t="shared" si="243"/>
        <v/>
      </c>
      <c r="BN148" s="1575" t="str">
        <f t="shared" si="244"/>
        <v/>
      </c>
      <c r="BO148" s="1575" t="str">
        <f t="shared" si="245"/>
        <v/>
      </c>
      <c r="BP148" s="1575" t="str">
        <f t="shared" si="246"/>
        <v/>
      </c>
      <c r="BQ148" s="1575" t="str">
        <f t="shared" si="247"/>
        <v/>
      </c>
      <c r="BR148" s="1575"/>
      <c r="BS148" s="1575" t="str">
        <f t="shared" si="248"/>
        <v/>
      </c>
      <c r="BT148" s="1575" t="str">
        <f t="shared" si="249"/>
        <v/>
      </c>
      <c r="BU148" s="1575" t="str">
        <f t="shared" si="250"/>
        <v/>
      </c>
      <c r="BV148" s="1575" t="str">
        <f t="shared" si="251"/>
        <v/>
      </c>
      <c r="BW148" s="1575" t="str">
        <f t="shared" si="252"/>
        <v/>
      </c>
      <c r="BX148" s="1575"/>
      <c r="BY148" s="1575" t="str">
        <f t="shared" si="253"/>
        <v/>
      </c>
      <c r="BZ148" s="1575" t="str">
        <f t="shared" si="254"/>
        <v/>
      </c>
      <c r="CA148" s="1575" t="str">
        <f t="shared" si="255"/>
        <v/>
      </c>
      <c r="CB148" s="1575" t="str">
        <f t="shared" si="256"/>
        <v/>
      </c>
      <c r="CC148" s="1575" t="str">
        <f t="shared" si="257"/>
        <v/>
      </c>
      <c r="CD148" s="1575"/>
      <c r="CE148" s="1575" t="str">
        <f t="shared" si="258"/>
        <v/>
      </c>
      <c r="CF148" s="1575" t="str">
        <f t="shared" si="259"/>
        <v/>
      </c>
      <c r="CG148" s="1575" t="str">
        <f t="shared" si="260"/>
        <v/>
      </c>
      <c r="CH148" s="1575" t="str">
        <f t="shared" si="261"/>
        <v/>
      </c>
      <c r="CI148" s="1575" t="str">
        <f t="shared" si="262"/>
        <v/>
      </c>
      <c r="CJ148" s="1575"/>
      <c r="CK148" s="1575" t="str">
        <f t="shared" si="263"/>
        <v/>
      </c>
      <c r="CL148" s="1575" t="str">
        <f t="shared" si="264"/>
        <v/>
      </c>
      <c r="CM148" s="1575" t="str">
        <f t="shared" si="265"/>
        <v/>
      </c>
      <c r="CN148" s="1575" t="str">
        <f t="shared" si="266"/>
        <v/>
      </c>
      <c r="CO148" s="1575" t="str">
        <f t="shared" si="267"/>
        <v/>
      </c>
      <c r="CP148" s="1575"/>
      <c r="CQ148" s="1575" t="str">
        <f t="shared" si="268"/>
        <v/>
      </c>
      <c r="CR148" s="1575" t="str">
        <f t="shared" si="269"/>
        <v/>
      </c>
      <c r="CS148" s="1575" t="str">
        <f t="shared" si="270"/>
        <v/>
      </c>
      <c r="CT148" s="1575" t="str">
        <f t="shared" si="271"/>
        <v/>
      </c>
      <c r="CU148" s="1575" t="str">
        <f t="shared" si="272"/>
        <v/>
      </c>
      <c r="CV148" s="1575"/>
      <c r="CW148" s="1575" t="str">
        <f t="shared" si="273"/>
        <v/>
      </c>
      <c r="CX148" s="1575" t="str">
        <f t="shared" si="274"/>
        <v/>
      </c>
      <c r="CY148" s="1575" t="str">
        <f t="shared" si="275"/>
        <v/>
      </c>
      <c r="CZ148" s="1575" t="str">
        <f t="shared" si="276"/>
        <v/>
      </c>
      <c r="DA148" s="1575" t="str">
        <f t="shared" si="277"/>
        <v/>
      </c>
      <c r="DB148" s="1575"/>
      <c r="DC148" s="1575" t="str">
        <f t="shared" si="278"/>
        <v/>
      </c>
      <c r="DD148" s="1575" t="str">
        <f t="shared" si="279"/>
        <v/>
      </c>
      <c r="DE148" s="1575" t="str">
        <f t="shared" si="280"/>
        <v/>
      </c>
      <c r="DF148" s="1575" t="str">
        <f t="shared" si="281"/>
        <v/>
      </c>
      <c r="DG148" s="1575" t="str">
        <f t="shared" si="282"/>
        <v/>
      </c>
      <c r="DH148" s="1575"/>
      <c r="DI148" s="1575" t="str">
        <f t="shared" si="283"/>
        <v/>
      </c>
      <c r="DJ148" s="1575" t="str">
        <f t="shared" si="284"/>
        <v/>
      </c>
      <c r="DK148" s="1575" t="str">
        <f t="shared" si="285"/>
        <v/>
      </c>
      <c r="DL148" s="1575" t="str">
        <f t="shared" si="286"/>
        <v/>
      </c>
      <c r="DM148" s="1575" t="str">
        <f t="shared" si="287"/>
        <v/>
      </c>
      <c r="DN148" s="1575"/>
      <c r="DO148" s="1575" t="str">
        <f t="shared" si="288"/>
        <v/>
      </c>
      <c r="DP148" s="1575" t="str">
        <f t="shared" si="289"/>
        <v/>
      </c>
      <c r="DQ148" s="1575" t="str">
        <f t="shared" si="290"/>
        <v/>
      </c>
      <c r="DR148" s="1575" t="str">
        <f t="shared" si="291"/>
        <v/>
      </c>
      <c r="DS148" s="1575" t="str">
        <f t="shared" si="292"/>
        <v/>
      </c>
      <c r="DT148" s="1575"/>
      <c r="DU148" s="1575"/>
      <c r="DV148" s="1575"/>
      <c r="DW148" s="1575"/>
      <c r="DX148" s="1575"/>
      <c r="DY148" s="1575"/>
      <c r="DZ148" s="1575"/>
      <c r="EA148" s="1575"/>
      <c r="EB148" s="1575"/>
      <c r="EC148" s="1575"/>
      <c r="ED148" s="1575"/>
    </row>
    <row r="149" spans="1:134">
      <c r="A149" s="1575"/>
      <c r="B149" s="1575"/>
      <c r="C149" s="1575"/>
      <c r="D149" s="1575"/>
      <c r="E149" s="1575"/>
      <c r="F149" s="1575"/>
      <c r="G149" s="1575"/>
      <c r="H149" s="1575"/>
      <c r="I149" s="1575"/>
      <c r="J149" s="1575">
        <f>Data1!A1394</f>
        <v>148</v>
      </c>
      <c r="K149" s="1575" t="str">
        <f>Data1!B1394</f>
        <v/>
      </c>
      <c r="L149" s="1575" t="str">
        <f t="shared" si="201"/>
        <v/>
      </c>
      <c r="M149" s="1575" t="str">
        <f t="shared" si="202"/>
        <v/>
      </c>
      <c r="N149" s="1575" t="str">
        <f t="shared" si="203"/>
        <v/>
      </c>
      <c r="O149" s="1575" t="str">
        <f t="shared" si="204"/>
        <v/>
      </c>
      <c r="P149" s="1575" t="str">
        <f t="shared" si="205"/>
        <v/>
      </c>
      <c r="Q149" s="1575" t="str">
        <f t="shared" si="206"/>
        <v/>
      </c>
      <c r="R149" s="1575" t="str">
        <f t="shared" si="207"/>
        <v/>
      </c>
      <c r="S149" s="1575" t="str">
        <f t="shared" si="208"/>
        <v/>
      </c>
      <c r="T149" s="1575" t="str">
        <f t="shared" si="209"/>
        <v/>
      </c>
      <c r="U149" s="1575" t="str">
        <f t="shared" si="210"/>
        <v/>
      </c>
      <c r="V149" s="1575" t="str">
        <f t="shared" si="211"/>
        <v/>
      </c>
      <c r="W149" s="1575" t="str">
        <f t="shared" si="212"/>
        <v/>
      </c>
      <c r="X149" s="1575" t="str">
        <f t="shared" si="213"/>
        <v/>
      </c>
      <c r="Y149" s="1575" t="str">
        <f t="shared" si="214"/>
        <v/>
      </c>
      <c r="Z149" s="1575" t="str">
        <f t="shared" si="215"/>
        <v/>
      </c>
      <c r="AA149" s="1575" t="str">
        <f t="shared" si="216"/>
        <v/>
      </c>
      <c r="AB149" s="1575"/>
      <c r="AC149" s="1575" t="str">
        <f t="shared" si="217"/>
        <v/>
      </c>
      <c r="AD149" s="1575" t="str">
        <f t="shared" si="218"/>
        <v/>
      </c>
      <c r="AE149" s="1575" t="str">
        <f t="shared" si="295"/>
        <v/>
      </c>
      <c r="AF149" s="1575" t="str">
        <f t="shared" si="219"/>
        <v/>
      </c>
      <c r="AG149" s="1586" t="str">
        <f t="shared" si="220"/>
        <v/>
      </c>
      <c r="AH149" s="1575"/>
      <c r="AI149" s="1575" t="str">
        <f t="shared" si="221"/>
        <v/>
      </c>
      <c r="AJ149" s="1575" t="str">
        <f t="shared" si="222"/>
        <v/>
      </c>
      <c r="AK149" s="1575" t="str">
        <f t="shared" si="223"/>
        <v/>
      </c>
      <c r="AL149" s="1575" t="str">
        <f t="shared" si="293"/>
        <v/>
      </c>
      <c r="AM149" s="1575"/>
      <c r="AN149" s="1575"/>
      <c r="AO149" s="1575" t="str">
        <f t="shared" si="224"/>
        <v/>
      </c>
      <c r="AP149" s="1575" t="str">
        <f t="shared" si="225"/>
        <v/>
      </c>
      <c r="AQ149" s="1575" t="str">
        <f t="shared" si="294"/>
        <v/>
      </c>
      <c r="AR149" s="1575" t="str">
        <f t="shared" si="226"/>
        <v/>
      </c>
      <c r="AS149" s="1575" t="str">
        <f t="shared" si="227"/>
        <v/>
      </c>
      <c r="AT149" s="1575"/>
      <c r="AU149" s="1575" t="str">
        <f t="shared" si="228"/>
        <v/>
      </c>
      <c r="AV149" s="1575" t="str">
        <f t="shared" si="229"/>
        <v/>
      </c>
      <c r="AW149" s="1575" t="str">
        <f t="shared" si="230"/>
        <v/>
      </c>
      <c r="AX149" s="1575" t="str">
        <f t="shared" si="231"/>
        <v/>
      </c>
      <c r="AY149" s="1575" t="str">
        <f t="shared" si="232"/>
        <v/>
      </c>
      <c r="AZ149" s="1575"/>
      <c r="BA149" s="1575" t="str">
        <f t="shared" si="233"/>
        <v/>
      </c>
      <c r="BB149" s="1575" t="str">
        <f t="shared" si="234"/>
        <v/>
      </c>
      <c r="BC149" s="1575" t="str">
        <f t="shared" si="235"/>
        <v/>
      </c>
      <c r="BD149" s="1575" t="str">
        <f t="shared" si="236"/>
        <v/>
      </c>
      <c r="BE149" s="1575" t="str">
        <f t="shared" si="237"/>
        <v/>
      </c>
      <c r="BF149" s="1575"/>
      <c r="BG149" s="1575" t="str">
        <f t="shared" si="238"/>
        <v/>
      </c>
      <c r="BH149" s="1575" t="str">
        <f t="shared" si="239"/>
        <v/>
      </c>
      <c r="BI149" s="1575" t="str">
        <f t="shared" si="240"/>
        <v/>
      </c>
      <c r="BJ149" s="1575" t="str">
        <f t="shared" si="241"/>
        <v/>
      </c>
      <c r="BK149" s="1575" t="str">
        <f t="shared" si="242"/>
        <v/>
      </c>
      <c r="BL149" s="1575"/>
      <c r="BM149" s="1575" t="str">
        <f t="shared" si="243"/>
        <v/>
      </c>
      <c r="BN149" s="1575" t="str">
        <f t="shared" si="244"/>
        <v/>
      </c>
      <c r="BO149" s="1575" t="str">
        <f t="shared" si="245"/>
        <v/>
      </c>
      <c r="BP149" s="1575" t="str">
        <f t="shared" si="246"/>
        <v/>
      </c>
      <c r="BQ149" s="1575" t="str">
        <f t="shared" si="247"/>
        <v/>
      </c>
      <c r="BR149" s="1575"/>
      <c r="BS149" s="1575" t="str">
        <f t="shared" si="248"/>
        <v/>
      </c>
      <c r="BT149" s="1575" t="str">
        <f t="shared" si="249"/>
        <v/>
      </c>
      <c r="BU149" s="1575" t="str">
        <f t="shared" si="250"/>
        <v/>
      </c>
      <c r="BV149" s="1575" t="str">
        <f t="shared" si="251"/>
        <v/>
      </c>
      <c r="BW149" s="1575" t="str">
        <f t="shared" si="252"/>
        <v/>
      </c>
      <c r="BX149" s="1575"/>
      <c r="BY149" s="1575" t="str">
        <f t="shared" si="253"/>
        <v/>
      </c>
      <c r="BZ149" s="1575" t="str">
        <f t="shared" si="254"/>
        <v/>
      </c>
      <c r="CA149" s="1575" t="str">
        <f t="shared" si="255"/>
        <v/>
      </c>
      <c r="CB149" s="1575" t="str">
        <f t="shared" si="256"/>
        <v/>
      </c>
      <c r="CC149" s="1575" t="str">
        <f t="shared" si="257"/>
        <v/>
      </c>
      <c r="CD149" s="1575"/>
      <c r="CE149" s="1575" t="str">
        <f t="shared" si="258"/>
        <v/>
      </c>
      <c r="CF149" s="1575" t="str">
        <f t="shared" si="259"/>
        <v/>
      </c>
      <c r="CG149" s="1575" t="str">
        <f t="shared" si="260"/>
        <v/>
      </c>
      <c r="CH149" s="1575" t="str">
        <f t="shared" si="261"/>
        <v/>
      </c>
      <c r="CI149" s="1575" t="str">
        <f t="shared" si="262"/>
        <v/>
      </c>
      <c r="CJ149" s="1575"/>
      <c r="CK149" s="1575" t="str">
        <f t="shared" si="263"/>
        <v/>
      </c>
      <c r="CL149" s="1575" t="str">
        <f t="shared" si="264"/>
        <v/>
      </c>
      <c r="CM149" s="1575" t="str">
        <f t="shared" si="265"/>
        <v/>
      </c>
      <c r="CN149" s="1575" t="str">
        <f t="shared" si="266"/>
        <v/>
      </c>
      <c r="CO149" s="1575" t="str">
        <f t="shared" si="267"/>
        <v/>
      </c>
      <c r="CP149" s="1575"/>
      <c r="CQ149" s="1575" t="str">
        <f t="shared" si="268"/>
        <v/>
      </c>
      <c r="CR149" s="1575" t="str">
        <f t="shared" si="269"/>
        <v/>
      </c>
      <c r="CS149" s="1575" t="str">
        <f t="shared" si="270"/>
        <v/>
      </c>
      <c r="CT149" s="1575" t="str">
        <f t="shared" si="271"/>
        <v/>
      </c>
      <c r="CU149" s="1575" t="str">
        <f t="shared" si="272"/>
        <v/>
      </c>
      <c r="CV149" s="1575"/>
      <c r="CW149" s="1575" t="str">
        <f t="shared" si="273"/>
        <v/>
      </c>
      <c r="CX149" s="1575" t="str">
        <f t="shared" si="274"/>
        <v/>
      </c>
      <c r="CY149" s="1575" t="str">
        <f t="shared" si="275"/>
        <v/>
      </c>
      <c r="CZ149" s="1575" t="str">
        <f t="shared" si="276"/>
        <v/>
      </c>
      <c r="DA149" s="1575" t="str">
        <f t="shared" si="277"/>
        <v/>
      </c>
      <c r="DB149" s="1575"/>
      <c r="DC149" s="1575" t="str">
        <f t="shared" si="278"/>
        <v/>
      </c>
      <c r="DD149" s="1575" t="str">
        <f t="shared" si="279"/>
        <v/>
      </c>
      <c r="DE149" s="1575" t="str">
        <f t="shared" si="280"/>
        <v/>
      </c>
      <c r="DF149" s="1575" t="str">
        <f t="shared" si="281"/>
        <v/>
      </c>
      <c r="DG149" s="1575" t="str">
        <f t="shared" si="282"/>
        <v/>
      </c>
      <c r="DH149" s="1575"/>
      <c r="DI149" s="1575" t="str">
        <f t="shared" si="283"/>
        <v/>
      </c>
      <c r="DJ149" s="1575" t="str">
        <f t="shared" si="284"/>
        <v/>
      </c>
      <c r="DK149" s="1575" t="str">
        <f t="shared" si="285"/>
        <v/>
      </c>
      <c r="DL149" s="1575" t="str">
        <f t="shared" si="286"/>
        <v/>
      </c>
      <c r="DM149" s="1575" t="str">
        <f t="shared" si="287"/>
        <v/>
      </c>
      <c r="DN149" s="1575"/>
      <c r="DO149" s="1575" t="str">
        <f t="shared" si="288"/>
        <v/>
      </c>
      <c r="DP149" s="1575" t="str">
        <f t="shared" si="289"/>
        <v/>
      </c>
      <c r="DQ149" s="1575" t="str">
        <f t="shared" si="290"/>
        <v/>
      </c>
      <c r="DR149" s="1575" t="str">
        <f t="shared" si="291"/>
        <v/>
      </c>
      <c r="DS149" s="1575" t="str">
        <f t="shared" si="292"/>
        <v/>
      </c>
      <c r="DT149" s="1575"/>
      <c r="DU149" s="1575"/>
      <c r="DV149" s="1575"/>
      <c r="DW149" s="1575"/>
      <c r="DX149" s="1575"/>
      <c r="DY149" s="1575"/>
      <c r="DZ149" s="1575"/>
      <c r="EA149" s="1575"/>
      <c r="EB149" s="1575"/>
      <c r="EC149" s="1575"/>
      <c r="ED149" s="1575"/>
    </row>
    <row r="150" spans="1:134">
      <c r="A150" s="1575"/>
      <c r="B150" s="1575"/>
      <c r="C150" s="1575"/>
      <c r="D150" s="1575"/>
      <c r="E150" s="1575"/>
      <c r="F150" s="1575"/>
      <c r="G150" s="1575"/>
      <c r="H150" s="1575"/>
      <c r="I150" s="1575"/>
      <c r="J150" s="1575">
        <f>Data1!A1395</f>
        <v>149</v>
      </c>
      <c r="K150" s="1575" t="str">
        <f>Data1!B1395</f>
        <v/>
      </c>
      <c r="L150" s="1575" t="str">
        <f t="shared" si="201"/>
        <v/>
      </c>
      <c r="M150" s="1575" t="str">
        <f t="shared" si="202"/>
        <v/>
      </c>
      <c r="N150" s="1575" t="str">
        <f t="shared" si="203"/>
        <v/>
      </c>
      <c r="O150" s="1575" t="str">
        <f t="shared" si="204"/>
        <v/>
      </c>
      <c r="P150" s="1575" t="str">
        <f t="shared" si="205"/>
        <v/>
      </c>
      <c r="Q150" s="1575" t="str">
        <f t="shared" si="206"/>
        <v/>
      </c>
      <c r="R150" s="1575" t="str">
        <f t="shared" si="207"/>
        <v/>
      </c>
      <c r="S150" s="1575" t="str">
        <f t="shared" si="208"/>
        <v/>
      </c>
      <c r="T150" s="1575" t="str">
        <f t="shared" si="209"/>
        <v/>
      </c>
      <c r="U150" s="1575" t="str">
        <f t="shared" si="210"/>
        <v/>
      </c>
      <c r="V150" s="1575" t="str">
        <f t="shared" si="211"/>
        <v/>
      </c>
      <c r="W150" s="1575" t="str">
        <f t="shared" si="212"/>
        <v/>
      </c>
      <c r="X150" s="1575" t="str">
        <f t="shared" si="213"/>
        <v/>
      </c>
      <c r="Y150" s="1575" t="str">
        <f t="shared" si="214"/>
        <v/>
      </c>
      <c r="Z150" s="1575" t="str">
        <f t="shared" si="215"/>
        <v/>
      </c>
      <c r="AA150" s="1575" t="str">
        <f t="shared" si="216"/>
        <v/>
      </c>
      <c r="AB150" s="1575"/>
      <c r="AC150" s="1575" t="str">
        <f t="shared" si="217"/>
        <v/>
      </c>
      <c r="AD150" s="1575" t="str">
        <f t="shared" si="218"/>
        <v/>
      </c>
      <c r="AE150" s="1575" t="str">
        <f t="shared" si="295"/>
        <v/>
      </c>
      <c r="AF150" s="1575" t="str">
        <f t="shared" si="219"/>
        <v/>
      </c>
      <c r="AG150" s="1586" t="str">
        <f t="shared" si="220"/>
        <v/>
      </c>
      <c r="AH150" s="1575"/>
      <c r="AI150" s="1575" t="str">
        <f t="shared" si="221"/>
        <v/>
      </c>
      <c r="AJ150" s="1575" t="str">
        <f t="shared" si="222"/>
        <v/>
      </c>
      <c r="AK150" s="1575" t="str">
        <f t="shared" si="223"/>
        <v/>
      </c>
      <c r="AL150" s="1575" t="str">
        <f t="shared" si="293"/>
        <v/>
      </c>
      <c r="AM150" s="1575"/>
      <c r="AN150" s="1575"/>
      <c r="AO150" s="1575" t="str">
        <f t="shared" si="224"/>
        <v/>
      </c>
      <c r="AP150" s="1575" t="str">
        <f t="shared" si="225"/>
        <v/>
      </c>
      <c r="AQ150" s="1575" t="str">
        <f t="shared" si="294"/>
        <v/>
      </c>
      <c r="AR150" s="1575" t="str">
        <f t="shared" si="226"/>
        <v/>
      </c>
      <c r="AS150" s="1575" t="str">
        <f t="shared" si="227"/>
        <v/>
      </c>
      <c r="AT150" s="1575"/>
      <c r="AU150" s="1575" t="str">
        <f t="shared" si="228"/>
        <v/>
      </c>
      <c r="AV150" s="1575" t="str">
        <f t="shared" si="229"/>
        <v/>
      </c>
      <c r="AW150" s="1575" t="str">
        <f t="shared" si="230"/>
        <v/>
      </c>
      <c r="AX150" s="1575" t="str">
        <f t="shared" si="231"/>
        <v/>
      </c>
      <c r="AY150" s="1575" t="str">
        <f t="shared" si="232"/>
        <v/>
      </c>
      <c r="AZ150" s="1575"/>
      <c r="BA150" s="1575" t="str">
        <f t="shared" si="233"/>
        <v/>
      </c>
      <c r="BB150" s="1575" t="str">
        <f t="shared" si="234"/>
        <v/>
      </c>
      <c r="BC150" s="1575" t="str">
        <f t="shared" si="235"/>
        <v/>
      </c>
      <c r="BD150" s="1575" t="str">
        <f t="shared" si="236"/>
        <v/>
      </c>
      <c r="BE150" s="1575" t="str">
        <f t="shared" si="237"/>
        <v/>
      </c>
      <c r="BF150" s="1575"/>
      <c r="BG150" s="1575" t="str">
        <f t="shared" si="238"/>
        <v/>
      </c>
      <c r="BH150" s="1575" t="str">
        <f t="shared" si="239"/>
        <v/>
      </c>
      <c r="BI150" s="1575" t="str">
        <f t="shared" si="240"/>
        <v/>
      </c>
      <c r="BJ150" s="1575" t="str">
        <f t="shared" si="241"/>
        <v/>
      </c>
      <c r="BK150" s="1575" t="str">
        <f t="shared" si="242"/>
        <v/>
      </c>
      <c r="BL150" s="1575"/>
      <c r="BM150" s="1575" t="str">
        <f t="shared" si="243"/>
        <v/>
      </c>
      <c r="BN150" s="1575" t="str">
        <f t="shared" si="244"/>
        <v/>
      </c>
      <c r="BO150" s="1575" t="str">
        <f t="shared" si="245"/>
        <v/>
      </c>
      <c r="BP150" s="1575" t="str">
        <f t="shared" si="246"/>
        <v/>
      </c>
      <c r="BQ150" s="1575" t="str">
        <f t="shared" si="247"/>
        <v/>
      </c>
      <c r="BR150" s="1575"/>
      <c r="BS150" s="1575" t="str">
        <f t="shared" si="248"/>
        <v/>
      </c>
      <c r="BT150" s="1575" t="str">
        <f t="shared" si="249"/>
        <v/>
      </c>
      <c r="BU150" s="1575" t="str">
        <f t="shared" si="250"/>
        <v/>
      </c>
      <c r="BV150" s="1575" t="str">
        <f t="shared" si="251"/>
        <v/>
      </c>
      <c r="BW150" s="1575" t="str">
        <f t="shared" si="252"/>
        <v/>
      </c>
      <c r="BX150" s="1575"/>
      <c r="BY150" s="1575" t="str">
        <f t="shared" si="253"/>
        <v/>
      </c>
      <c r="BZ150" s="1575" t="str">
        <f t="shared" si="254"/>
        <v/>
      </c>
      <c r="CA150" s="1575" t="str">
        <f t="shared" si="255"/>
        <v/>
      </c>
      <c r="CB150" s="1575" t="str">
        <f t="shared" si="256"/>
        <v/>
      </c>
      <c r="CC150" s="1575" t="str">
        <f t="shared" si="257"/>
        <v/>
      </c>
      <c r="CD150" s="1575"/>
      <c r="CE150" s="1575" t="str">
        <f t="shared" si="258"/>
        <v/>
      </c>
      <c r="CF150" s="1575" t="str">
        <f t="shared" si="259"/>
        <v/>
      </c>
      <c r="CG150" s="1575" t="str">
        <f t="shared" si="260"/>
        <v/>
      </c>
      <c r="CH150" s="1575" t="str">
        <f t="shared" si="261"/>
        <v/>
      </c>
      <c r="CI150" s="1575" t="str">
        <f t="shared" si="262"/>
        <v/>
      </c>
      <c r="CJ150" s="1575"/>
      <c r="CK150" s="1575" t="str">
        <f t="shared" si="263"/>
        <v/>
      </c>
      <c r="CL150" s="1575" t="str">
        <f t="shared" si="264"/>
        <v/>
      </c>
      <c r="CM150" s="1575" t="str">
        <f t="shared" si="265"/>
        <v/>
      </c>
      <c r="CN150" s="1575" t="str">
        <f t="shared" si="266"/>
        <v/>
      </c>
      <c r="CO150" s="1575" t="str">
        <f t="shared" si="267"/>
        <v/>
      </c>
      <c r="CP150" s="1575"/>
      <c r="CQ150" s="1575" t="str">
        <f t="shared" si="268"/>
        <v/>
      </c>
      <c r="CR150" s="1575" t="str">
        <f t="shared" si="269"/>
        <v/>
      </c>
      <c r="CS150" s="1575" t="str">
        <f t="shared" si="270"/>
        <v/>
      </c>
      <c r="CT150" s="1575" t="str">
        <f t="shared" si="271"/>
        <v/>
      </c>
      <c r="CU150" s="1575" t="str">
        <f t="shared" si="272"/>
        <v/>
      </c>
      <c r="CV150" s="1575"/>
      <c r="CW150" s="1575" t="str">
        <f t="shared" si="273"/>
        <v/>
      </c>
      <c r="CX150" s="1575" t="str">
        <f t="shared" si="274"/>
        <v/>
      </c>
      <c r="CY150" s="1575" t="str">
        <f t="shared" si="275"/>
        <v/>
      </c>
      <c r="CZ150" s="1575" t="str">
        <f t="shared" si="276"/>
        <v/>
      </c>
      <c r="DA150" s="1575" t="str">
        <f t="shared" si="277"/>
        <v/>
      </c>
      <c r="DB150" s="1575"/>
      <c r="DC150" s="1575" t="str">
        <f t="shared" si="278"/>
        <v/>
      </c>
      <c r="DD150" s="1575" t="str">
        <f t="shared" si="279"/>
        <v/>
      </c>
      <c r="DE150" s="1575" t="str">
        <f t="shared" si="280"/>
        <v/>
      </c>
      <c r="DF150" s="1575" t="str">
        <f t="shared" si="281"/>
        <v/>
      </c>
      <c r="DG150" s="1575" t="str">
        <f t="shared" si="282"/>
        <v/>
      </c>
      <c r="DH150" s="1575"/>
      <c r="DI150" s="1575" t="str">
        <f t="shared" si="283"/>
        <v/>
      </c>
      <c r="DJ150" s="1575" t="str">
        <f t="shared" si="284"/>
        <v/>
      </c>
      <c r="DK150" s="1575" t="str">
        <f t="shared" si="285"/>
        <v/>
      </c>
      <c r="DL150" s="1575" t="str">
        <f t="shared" si="286"/>
        <v/>
      </c>
      <c r="DM150" s="1575" t="str">
        <f t="shared" si="287"/>
        <v/>
      </c>
      <c r="DN150" s="1575"/>
      <c r="DO150" s="1575" t="str">
        <f t="shared" si="288"/>
        <v/>
      </c>
      <c r="DP150" s="1575" t="str">
        <f t="shared" si="289"/>
        <v/>
      </c>
      <c r="DQ150" s="1575" t="str">
        <f t="shared" si="290"/>
        <v/>
      </c>
      <c r="DR150" s="1575" t="str">
        <f t="shared" si="291"/>
        <v/>
      </c>
      <c r="DS150" s="1575" t="str">
        <f t="shared" si="292"/>
        <v/>
      </c>
      <c r="DT150" s="1575"/>
      <c r="DU150" s="1575"/>
      <c r="DV150" s="1575"/>
      <c r="DW150" s="1575"/>
      <c r="DX150" s="1575"/>
      <c r="DY150" s="1575"/>
      <c r="DZ150" s="1575"/>
      <c r="EA150" s="1575"/>
      <c r="EB150" s="1575"/>
      <c r="EC150" s="1575"/>
      <c r="ED150" s="1575"/>
    </row>
    <row r="151" spans="1:134">
      <c r="A151" s="1575"/>
      <c r="B151" s="1575"/>
      <c r="C151" s="1575"/>
      <c r="D151" s="1575"/>
      <c r="E151" s="1575"/>
      <c r="F151" s="1575"/>
      <c r="G151" s="1575"/>
      <c r="H151" s="1575"/>
      <c r="I151" s="1575"/>
      <c r="J151" s="1575">
        <f>Data1!A1396</f>
        <v>150</v>
      </c>
      <c r="K151" s="1575" t="str">
        <f>Data1!B1396</f>
        <v/>
      </c>
      <c r="L151" s="1575" t="str">
        <f t="shared" si="201"/>
        <v/>
      </c>
      <c r="M151" s="1575" t="str">
        <f t="shared" si="202"/>
        <v/>
      </c>
      <c r="N151" s="1575" t="str">
        <f t="shared" si="203"/>
        <v/>
      </c>
      <c r="O151" s="1575" t="str">
        <f t="shared" si="204"/>
        <v/>
      </c>
      <c r="P151" s="1575" t="str">
        <f t="shared" si="205"/>
        <v/>
      </c>
      <c r="Q151" s="1575" t="str">
        <f t="shared" si="206"/>
        <v/>
      </c>
      <c r="R151" s="1575" t="str">
        <f t="shared" si="207"/>
        <v/>
      </c>
      <c r="S151" s="1575" t="str">
        <f t="shared" si="208"/>
        <v/>
      </c>
      <c r="T151" s="1575" t="str">
        <f t="shared" si="209"/>
        <v/>
      </c>
      <c r="U151" s="1575" t="str">
        <f t="shared" si="210"/>
        <v/>
      </c>
      <c r="V151" s="1575" t="str">
        <f t="shared" si="211"/>
        <v/>
      </c>
      <c r="W151" s="1575" t="str">
        <f t="shared" si="212"/>
        <v/>
      </c>
      <c r="X151" s="1575" t="str">
        <f t="shared" si="213"/>
        <v/>
      </c>
      <c r="Y151" s="1575" t="str">
        <f t="shared" si="214"/>
        <v/>
      </c>
      <c r="Z151" s="1575" t="str">
        <f t="shared" si="215"/>
        <v/>
      </c>
      <c r="AA151" s="1575" t="str">
        <f t="shared" si="216"/>
        <v/>
      </c>
      <c r="AB151" s="1575"/>
      <c r="AC151" s="1575" t="str">
        <f t="shared" si="217"/>
        <v/>
      </c>
      <c r="AD151" s="1575" t="str">
        <f t="shared" si="218"/>
        <v/>
      </c>
      <c r="AE151" s="1575" t="str">
        <f t="shared" si="295"/>
        <v/>
      </c>
      <c r="AF151" s="1575" t="str">
        <f t="shared" si="219"/>
        <v/>
      </c>
      <c r="AG151" s="1586" t="str">
        <f t="shared" si="220"/>
        <v/>
      </c>
      <c r="AH151" s="1575"/>
      <c r="AI151" s="1575" t="str">
        <f t="shared" si="221"/>
        <v/>
      </c>
      <c r="AJ151" s="1575" t="str">
        <f t="shared" si="222"/>
        <v/>
      </c>
      <c r="AK151" s="1575" t="str">
        <f t="shared" si="223"/>
        <v/>
      </c>
      <c r="AL151" s="1575" t="str">
        <f t="shared" si="293"/>
        <v/>
      </c>
      <c r="AM151" s="1575"/>
      <c r="AN151" s="1575"/>
      <c r="AO151" s="1575" t="str">
        <f t="shared" si="224"/>
        <v/>
      </c>
      <c r="AP151" s="1575" t="str">
        <f t="shared" si="225"/>
        <v/>
      </c>
      <c r="AQ151" s="1575" t="str">
        <f t="shared" si="294"/>
        <v/>
      </c>
      <c r="AR151" s="1575" t="str">
        <f t="shared" si="226"/>
        <v/>
      </c>
      <c r="AS151" s="1575" t="str">
        <f t="shared" si="227"/>
        <v/>
      </c>
      <c r="AT151" s="1575"/>
      <c r="AU151" s="1575" t="str">
        <f t="shared" si="228"/>
        <v/>
      </c>
      <c r="AV151" s="1575" t="str">
        <f t="shared" si="229"/>
        <v/>
      </c>
      <c r="AW151" s="1575" t="str">
        <f t="shared" si="230"/>
        <v/>
      </c>
      <c r="AX151" s="1575" t="str">
        <f t="shared" si="231"/>
        <v/>
      </c>
      <c r="AY151" s="1575" t="str">
        <f t="shared" si="232"/>
        <v/>
      </c>
      <c r="AZ151" s="1575"/>
      <c r="BA151" s="1575" t="str">
        <f t="shared" si="233"/>
        <v/>
      </c>
      <c r="BB151" s="1575" t="str">
        <f t="shared" si="234"/>
        <v/>
      </c>
      <c r="BC151" s="1575" t="str">
        <f t="shared" si="235"/>
        <v/>
      </c>
      <c r="BD151" s="1575" t="str">
        <f t="shared" si="236"/>
        <v/>
      </c>
      <c r="BE151" s="1575" t="str">
        <f t="shared" si="237"/>
        <v/>
      </c>
      <c r="BF151" s="1575"/>
      <c r="BG151" s="1575" t="str">
        <f t="shared" si="238"/>
        <v/>
      </c>
      <c r="BH151" s="1575" t="str">
        <f t="shared" si="239"/>
        <v/>
      </c>
      <c r="BI151" s="1575" t="str">
        <f t="shared" si="240"/>
        <v/>
      </c>
      <c r="BJ151" s="1575" t="str">
        <f t="shared" si="241"/>
        <v/>
      </c>
      <c r="BK151" s="1575" t="str">
        <f t="shared" si="242"/>
        <v/>
      </c>
      <c r="BL151" s="1575"/>
      <c r="BM151" s="1575" t="str">
        <f t="shared" si="243"/>
        <v/>
      </c>
      <c r="BN151" s="1575" t="str">
        <f t="shared" si="244"/>
        <v/>
      </c>
      <c r="BO151" s="1575" t="str">
        <f t="shared" si="245"/>
        <v/>
      </c>
      <c r="BP151" s="1575" t="str">
        <f t="shared" si="246"/>
        <v/>
      </c>
      <c r="BQ151" s="1575" t="str">
        <f t="shared" si="247"/>
        <v/>
      </c>
      <c r="BR151" s="1575"/>
      <c r="BS151" s="1575" t="str">
        <f t="shared" si="248"/>
        <v/>
      </c>
      <c r="BT151" s="1575" t="str">
        <f t="shared" si="249"/>
        <v/>
      </c>
      <c r="BU151" s="1575" t="str">
        <f t="shared" si="250"/>
        <v/>
      </c>
      <c r="BV151" s="1575" t="str">
        <f t="shared" si="251"/>
        <v/>
      </c>
      <c r="BW151" s="1575" t="str">
        <f t="shared" si="252"/>
        <v/>
      </c>
      <c r="BX151" s="1575"/>
      <c r="BY151" s="1575" t="str">
        <f t="shared" si="253"/>
        <v/>
      </c>
      <c r="BZ151" s="1575" t="str">
        <f t="shared" si="254"/>
        <v/>
      </c>
      <c r="CA151" s="1575" t="str">
        <f t="shared" si="255"/>
        <v/>
      </c>
      <c r="CB151" s="1575" t="str">
        <f t="shared" si="256"/>
        <v/>
      </c>
      <c r="CC151" s="1575" t="str">
        <f t="shared" si="257"/>
        <v/>
      </c>
      <c r="CD151" s="1575"/>
      <c r="CE151" s="1575" t="str">
        <f t="shared" si="258"/>
        <v/>
      </c>
      <c r="CF151" s="1575" t="str">
        <f t="shared" si="259"/>
        <v/>
      </c>
      <c r="CG151" s="1575" t="str">
        <f t="shared" si="260"/>
        <v/>
      </c>
      <c r="CH151" s="1575" t="str">
        <f t="shared" si="261"/>
        <v/>
      </c>
      <c r="CI151" s="1575" t="str">
        <f t="shared" si="262"/>
        <v/>
      </c>
      <c r="CJ151" s="1575"/>
      <c r="CK151" s="1575" t="str">
        <f t="shared" si="263"/>
        <v/>
      </c>
      <c r="CL151" s="1575" t="str">
        <f t="shared" si="264"/>
        <v/>
      </c>
      <c r="CM151" s="1575" t="str">
        <f t="shared" si="265"/>
        <v/>
      </c>
      <c r="CN151" s="1575" t="str">
        <f t="shared" si="266"/>
        <v/>
      </c>
      <c r="CO151" s="1575" t="str">
        <f t="shared" si="267"/>
        <v/>
      </c>
      <c r="CP151" s="1575"/>
      <c r="CQ151" s="1575" t="str">
        <f t="shared" si="268"/>
        <v/>
      </c>
      <c r="CR151" s="1575" t="str">
        <f t="shared" si="269"/>
        <v/>
      </c>
      <c r="CS151" s="1575" t="str">
        <f t="shared" si="270"/>
        <v/>
      </c>
      <c r="CT151" s="1575" t="str">
        <f t="shared" si="271"/>
        <v/>
      </c>
      <c r="CU151" s="1575" t="str">
        <f t="shared" si="272"/>
        <v/>
      </c>
      <c r="CV151" s="1575"/>
      <c r="CW151" s="1575" t="str">
        <f t="shared" si="273"/>
        <v/>
      </c>
      <c r="CX151" s="1575" t="str">
        <f t="shared" si="274"/>
        <v/>
      </c>
      <c r="CY151" s="1575" t="str">
        <f t="shared" si="275"/>
        <v/>
      </c>
      <c r="CZ151" s="1575" t="str">
        <f t="shared" si="276"/>
        <v/>
      </c>
      <c r="DA151" s="1575" t="str">
        <f t="shared" si="277"/>
        <v/>
      </c>
      <c r="DB151" s="1575"/>
      <c r="DC151" s="1575" t="str">
        <f t="shared" si="278"/>
        <v/>
      </c>
      <c r="DD151" s="1575" t="str">
        <f t="shared" si="279"/>
        <v/>
      </c>
      <c r="DE151" s="1575" t="str">
        <f t="shared" si="280"/>
        <v/>
      </c>
      <c r="DF151" s="1575" t="str">
        <f t="shared" si="281"/>
        <v/>
      </c>
      <c r="DG151" s="1575" t="str">
        <f t="shared" si="282"/>
        <v/>
      </c>
      <c r="DH151" s="1575"/>
      <c r="DI151" s="1575" t="str">
        <f t="shared" si="283"/>
        <v/>
      </c>
      <c r="DJ151" s="1575" t="str">
        <f t="shared" si="284"/>
        <v/>
      </c>
      <c r="DK151" s="1575" t="str">
        <f t="shared" si="285"/>
        <v/>
      </c>
      <c r="DL151" s="1575" t="str">
        <f t="shared" si="286"/>
        <v/>
      </c>
      <c r="DM151" s="1575" t="str">
        <f t="shared" si="287"/>
        <v/>
      </c>
      <c r="DN151" s="1575"/>
      <c r="DO151" s="1575" t="str">
        <f t="shared" si="288"/>
        <v/>
      </c>
      <c r="DP151" s="1575" t="str">
        <f t="shared" si="289"/>
        <v/>
      </c>
      <c r="DQ151" s="1575" t="str">
        <f t="shared" si="290"/>
        <v/>
      </c>
      <c r="DR151" s="1575" t="str">
        <f t="shared" si="291"/>
        <v/>
      </c>
      <c r="DS151" s="1575" t="str">
        <f t="shared" si="292"/>
        <v/>
      </c>
      <c r="DT151" s="1575"/>
      <c r="DU151" s="1575"/>
      <c r="DV151" s="1575"/>
      <c r="DW151" s="1575"/>
      <c r="DX151" s="1575"/>
      <c r="DY151" s="1575"/>
      <c r="DZ151" s="1575"/>
      <c r="EA151" s="1575"/>
      <c r="EB151" s="1575"/>
      <c r="EC151" s="1575"/>
      <c r="ED151" s="1575"/>
    </row>
    <row r="152" spans="1:134">
      <c r="A152" s="1575"/>
      <c r="B152" s="1575"/>
      <c r="C152" s="1575"/>
      <c r="D152" s="1575"/>
      <c r="E152" s="1575"/>
      <c r="F152" s="1575"/>
      <c r="G152" s="1575"/>
      <c r="H152" s="1575"/>
      <c r="I152" s="1575"/>
      <c r="J152" s="1575">
        <f>Data1!A1397</f>
        <v>151</v>
      </c>
      <c r="K152" s="1575" t="str">
        <f>Data1!B1397</f>
        <v/>
      </c>
      <c r="L152" s="1575" t="str">
        <f t="shared" si="201"/>
        <v/>
      </c>
      <c r="M152" s="1575" t="str">
        <f t="shared" si="202"/>
        <v/>
      </c>
      <c r="N152" s="1575" t="str">
        <f t="shared" si="203"/>
        <v/>
      </c>
      <c r="O152" s="1575" t="str">
        <f t="shared" si="204"/>
        <v/>
      </c>
      <c r="P152" s="1575" t="str">
        <f t="shared" si="205"/>
        <v/>
      </c>
      <c r="Q152" s="1575" t="str">
        <f t="shared" si="206"/>
        <v/>
      </c>
      <c r="R152" s="1575" t="str">
        <f t="shared" si="207"/>
        <v/>
      </c>
      <c r="S152" s="1575" t="str">
        <f t="shared" si="208"/>
        <v/>
      </c>
      <c r="T152" s="1575" t="str">
        <f t="shared" si="209"/>
        <v/>
      </c>
      <c r="U152" s="1575" t="str">
        <f t="shared" si="210"/>
        <v/>
      </c>
      <c r="V152" s="1575" t="str">
        <f t="shared" si="211"/>
        <v/>
      </c>
      <c r="W152" s="1575" t="str">
        <f t="shared" si="212"/>
        <v/>
      </c>
      <c r="X152" s="1575" t="str">
        <f t="shared" si="213"/>
        <v/>
      </c>
      <c r="Y152" s="1575" t="str">
        <f t="shared" si="214"/>
        <v/>
      </c>
      <c r="Z152" s="1575" t="str">
        <f t="shared" si="215"/>
        <v/>
      </c>
      <c r="AA152" s="1575" t="str">
        <f t="shared" si="216"/>
        <v/>
      </c>
      <c r="AB152" s="1575"/>
      <c r="AC152" s="1575" t="str">
        <f t="shared" si="217"/>
        <v/>
      </c>
      <c r="AD152" s="1575" t="str">
        <f t="shared" si="218"/>
        <v/>
      </c>
      <c r="AE152" s="1575" t="str">
        <f t="shared" si="295"/>
        <v/>
      </c>
      <c r="AF152" s="1575" t="str">
        <f t="shared" si="219"/>
        <v/>
      </c>
      <c r="AG152" s="1586" t="str">
        <f t="shared" si="220"/>
        <v/>
      </c>
      <c r="AH152" s="1575"/>
      <c r="AI152" s="1575" t="str">
        <f t="shared" si="221"/>
        <v/>
      </c>
      <c r="AJ152" s="1575" t="str">
        <f t="shared" si="222"/>
        <v/>
      </c>
      <c r="AK152" s="1575" t="str">
        <f t="shared" si="223"/>
        <v/>
      </c>
      <c r="AL152" s="1575" t="str">
        <f t="shared" si="293"/>
        <v/>
      </c>
      <c r="AM152" s="1575"/>
      <c r="AN152" s="1575"/>
      <c r="AO152" s="1575" t="str">
        <f t="shared" si="224"/>
        <v/>
      </c>
      <c r="AP152" s="1575" t="str">
        <f t="shared" si="225"/>
        <v/>
      </c>
      <c r="AQ152" s="1575" t="str">
        <f t="shared" si="294"/>
        <v/>
      </c>
      <c r="AR152" s="1575" t="str">
        <f t="shared" si="226"/>
        <v/>
      </c>
      <c r="AS152" s="1575" t="str">
        <f t="shared" si="227"/>
        <v/>
      </c>
      <c r="AT152" s="1575"/>
      <c r="AU152" s="1575" t="str">
        <f t="shared" si="228"/>
        <v/>
      </c>
      <c r="AV152" s="1575" t="str">
        <f t="shared" si="229"/>
        <v/>
      </c>
      <c r="AW152" s="1575" t="str">
        <f t="shared" si="230"/>
        <v/>
      </c>
      <c r="AX152" s="1575" t="str">
        <f t="shared" si="231"/>
        <v/>
      </c>
      <c r="AY152" s="1575" t="str">
        <f t="shared" si="232"/>
        <v/>
      </c>
      <c r="AZ152" s="1575"/>
      <c r="BA152" s="1575" t="str">
        <f t="shared" si="233"/>
        <v/>
      </c>
      <c r="BB152" s="1575" t="str">
        <f t="shared" si="234"/>
        <v/>
      </c>
      <c r="BC152" s="1575" t="str">
        <f t="shared" si="235"/>
        <v/>
      </c>
      <c r="BD152" s="1575" t="str">
        <f t="shared" si="236"/>
        <v/>
      </c>
      <c r="BE152" s="1575" t="str">
        <f t="shared" si="237"/>
        <v/>
      </c>
      <c r="BF152" s="1575"/>
      <c r="BG152" s="1575" t="str">
        <f t="shared" si="238"/>
        <v/>
      </c>
      <c r="BH152" s="1575" t="str">
        <f t="shared" si="239"/>
        <v/>
      </c>
      <c r="BI152" s="1575" t="str">
        <f t="shared" si="240"/>
        <v/>
      </c>
      <c r="BJ152" s="1575" t="str">
        <f t="shared" si="241"/>
        <v/>
      </c>
      <c r="BK152" s="1575" t="str">
        <f t="shared" si="242"/>
        <v/>
      </c>
      <c r="BL152" s="1575"/>
      <c r="BM152" s="1575" t="str">
        <f t="shared" si="243"/>
        <v/>
      </c>
      <c r="BN152" s="1575" t="str">
        <f t="shared" si="244"/>
        <v/>
      </c>
      <c r="BO152" s="1575" t="str">
        <f t="shared" si="245"/>
        <v/>
      </c>
      <c r="BP152" s="1575" t="str">
        <f t="shared" si="246"/>
        <v/>
      </c>
      <c r="BQ152" s="1575" t="str">
        <f t="shared" si="247"/>
        <v/>
      </c>
      <c r="BR152" s="1575"/>
      <c r="BS152" s="1575" t="str">
        <f t="shared" si="248"/>
        <v/>
      </c>
      <c r="BT152" s="1575" t="str">
        <f t="shared" si="249"/>
        <v/>
      </c>
      <c r="BU152" s="1575" t="str">
        <f t="shared" si="250"/>
        <v/>
      </c>
      <c r="BV152" s="1575" t="str">
        <f t="shared" si="251"/>
        <v/>
      </c>
      <c r="BW152" s="1575" t="str">
        <f t="shared" si="252"/>
        <v/>
      </c>
      <c r="BX152" s="1575"/>
      <c r="BY152" s="1575" t="str">
        <f t="shared" si="253"/>
        <v/>
      </c>
      <c r="BZ152" s="1575" t="str">
        <f t="shared" si="254"/>
        <v/>
      </c>
      <c r="CA152" s="1575" t="str">
        <f t="shared" si="255"/>
        <v/>
      </c>
      <c r="CB152" s="1575" t="str">
        <f t="shared" si="256"/>
        <v/>
      </c>
      <c r="CC152" s="1575" t="str">
        <f t="shared" si="257"/>
        <v/>
      </c>
      <c r="CD152" s="1575"/>
      <c r="CE152" s="1575" t="str">
        <f t="shared" si="258"/>
        <v/>
      </c>
      <c r="CF152" s="1575" t="str">
        <f t="shared" si="259"/>
        <v/>
      </c>
      <c r="CG152" s="1575" t="str">
        <f t="shared" si="260"/>
        <v/>
      </c>
      <c r="CH152" s="1575" t="str">
        <f t="shared" si="261"/>
        <v/>
      </c>
      <c r="CI152" s="1575" t="str">
        <f t="shared" si="262"/>
        <v/>
      </c>
      <c r="CJ152" s="1575"/>
      <c r="CK152" s="1575" t="str">
        <f t="shared" si="263"/>
        <v/>
      </c>
      <c r="CL152" s="1575" t="str">
        <f t="shared" si="264"/>
        <v/>
      </c>
      <c r="CM152" s="1575" t="str">
        <f t="shared" si="265"/>
        <v/>
      </c>
      <c r="CN152" s="1575" t="str">
        <f t="shared" si="266"/>
        <v/>
      </c>
      <c r="CO152" s="1575" t="str">
        <f t="shared" si="267"/>
        <v/>
      </c>
      <c r="CP152" s="1575"/>
      <c r="CQ152" s="1575" t="str">
        <f t="shared" si="268"/>
        <v/>
      </c>
      <c r="CR152" s="1575" t="str">
        <f t="shared" si="269"/>
        <v/>
      </c>
      <c r="CS152" s="1575" t="str">
        <f t="shared" si="270"/>
        <v/>
      </c>
      <c r="CT152" s="1575" t="str">
        <f t="shared" si="271"/>
        <v/>
      </c>
      <c r="CU152" s="1575" t="str">
        <f t="shared" si="272"/>
        <v/>
      </c>
      <c r="CV152" s="1575"/>
      <c r="CW152" s="1575" t="str">
        <f t="shared" si="273"/>
        <v/>
      </c>
      <c r="CX152" s="1575" t="str">
        <f t="shared" si="274"/>
        <v/>
      </c>
      <c r="CY152" s="1575" t="str">
        <f t="shared" si="275"/>
        <v/>
      </c>
      <c r="CZ152" s="1575" t="str">
        <f t="shared" si="276"/>
        <v/>
      </c>
      <c r="DA152" s="1575" t="str">
        <f t="shared" si="277"/>
        <v/>
      </c>
      <c r="DB152" s="1575"/>
      <c r="DC152" s="1575" t="str">
        <f t="shared" si="278"/>
        <v/>
      </c>
      <c r="DD152" s="1575" t="str">
        <f t="shared" si="279"/>
        <v/>
      </c>
      <c r="DE152" s="1575" t="str">
        <f t="shared" si="280"/>
        <v/>
      </c>
      <c r="DF152" s="1575" t="str">
        <f t="shared" si="281"/>
        <v/>
      </c>
      <c r="DG152" s="1575" t="str">
        <f t="shared" si="282"/>
        <v/>
      </c>
      <c r="DH152" s="1575"/>
      <c r="DI152" s="1575" t="str">
        <f t="shared" si="283"/>
        <v/>
      </c>
      <c r="DJ152" s="1575" t="str">
        <f t="shared" si="284"/>
        <v/>
      </c>
      <c r="DK152" s="1575" t="str">
        <f t="shared" si="285"/>
        <v/>
      </c>
      <c r="DL152" s="1575" t="str">
        <f t="shared" si="286"/>
        <v/>
      </c>
      <c r="DM152" s="1575" t="str">
        <f t="shared" si="287"/>
        <v/>
      </c>
      <c r="DN152" s="1575"/>
      <c r="DO152" s="1575" t="str">
        <f t="shared" si="288"/>
        <v/>
      </c>
      <c r="DP152" s="1575" t="str">
        <f t="shared" si="289"/>
        <v/>
      </c>
      <c r="DQ152" s="1575" t="str">
        <f t="shared" si="290"/>
        <v/>
      </c>
      <c r="DR152" s="1575" t="str">
        <f t="shared" si="291"/>
        <v/>
      </c>
      <c r="DS152" s="1575" t="str">
        <f t="shared" si="292"/>
        <v/>
      </c>
      <c r="DT152" s="1575"/>
      <c r="DU152" s="1575"/>
      <c r="DV152" s="1575"/>
      <c r="DW152" s="1575"/>
      <c r="DX152" s="1575"/>
      <c r="DY152" s="1575"/>
      <c r="DZ152" s="1575"/>
      <c r="EA152" s="1575"/>
      <c r="EB152" s="1575"/>
      <c r="EC152" s="1575"/>
      <c r="ED152" s="1575"/>
    </row>
    <row r="153" spans="1:134">
      <c r="A153" s="1575"/>
      <c r="B153" s="1575"/>
      <c r="C153" s="1575"/>
      <c r="D153" s="1575"/>
      <c r="E153" s="1575"/>
      <c r="F153" s="1575"/>
      <c r="G153" s="1575"/>
      <c r="H153" s="1575"/>
      <c r="I153" s="1575"/>
      <c r="J153" s="1575">
        <f>Data1!A1398</f>
        <v>152</v>
      </c>
      <c r="K153" s="1575" t="str">
        <f>Data1!B1398</f>
        <v/>
      </c>
      <c r="L153" s="1575" t="str">
        <f t="shared" si="201"/>
        <v/>
      </c>
      <c r="M153" s="1575" t="str">
        <f t="shared" si="202"/>
        <v/>
      </c>
      <c r="N153" s="1575" t="str">
        <f t="shared" si="203"/>
        <v/>
      </c>
      <c r="O153" s="1575" t="str">
        <f t="shared" si="204"/>
        <v/>
      </c>
      <c r="P153" s="1575" t="str">
        <f t="shared" si="205"/>
        <v/>
      </c>
      <c r="Q153" s="1575" t="str">
        <f t="shared" si="206"/>
        <v/>
      </c>
      <c r="R153" s="1575" t="str">
        <f t="shared" si="207"/>
        <v/>
      </c>
      <c r="S153" s="1575" t="str">
        <f t="shared" si="208"/>
        <v/>
      </c>
      <c r="T153" s="1575" t="str">
        <f t="shared" si="209"/>
        <v/>
      </c>
      <c r="U153" s="1575" t="str">
        <f t="shared" si="210"/>
        <v/>
      </c>
      <c r="V153" s="1575" t="str">
        <f t="shared" si="211"/>
        <v/>
      </c>
      <c r="W153" s="1575" t="str">
        <f t="shared" si="212"/>
        <v/>
      </c>
      <c r="X153" s="1575" t="str">
        <f t="shared" si="213"/>
        <v/>
      </c>
      <c r="Y153" s="1575" t="str">
        <f t="shared" si="214"/>
        <v/>
      </c>
      <c r="Z153" s="1575" t="str">
        <f t="shared" si="215"/>
        <v/>
      </c>
      <c r="AA153" s="1575" t="str">
        <f t="shared" si="216"/>
        <v/>
      </c>
      <c r="AB153" s="1575"/>
      <c r="AC153" s="1575" t="str">
        <f t="shared" si="217"/>
        <v/>
      </c>
      <c r="AD153" s="1575" t="str">
        <f t="shared" si="218"/>
        <v/>
      </c>
      <c r="AE153" s="1575" t="str">
        <f t="shared" si="295"/>
        <v/>
      </c>
      <c r="AF153" s="1575" t="str">
        <f t="shared" si="219"/>
        <v/>
      </c>
      <c r="AG153" s="1586" t="str">
        <f t="shared" si="220"/>
        <v/>
      </c>
      <c r="AH153" s="1575"/>
      <c r="AI153" s="1575" t="str">
        <f t="shared" si="221"/>
        <v/>
      </c>
      <c r="AJ153" s="1575" t="str">
        <f t="shared" si="222"/>
        <v/>
      </c>
      <c r="AK153" s="1575" t="str">
        <f t="shared" si="223"/>
        <v/>
      </c>
      <c r="AL153" s="1575" t="str">
        <f t="shared" si="293"/>
        <v/>
      </c>
      <c r="AM153" s="1575"/>
      <c r="AN153" s="1575"/>
      <c r="AO153" s="1575" t="str">
        <f t="shared" si="224"/>
        <v/>
      </c>
      <c r="AP153" s="1575" t="str">
        <f t="shared" si="225"/>
        <v/>
      </c>
      <c r="AQ153" s="1575" t="str">
        <f t="shared" si="294"/>
        <v/>
      </c>
      <c r="AR153" s="1575" t="str">
        <f t="shared" si="226"/>
        <v/>
      </c>
      <c r="AS153" s="1575" t="str">
        <f t="shared" si="227"/>
        <v/>
      </c>
      <c r="AT153" s="1575"/>
      <c r="AU153" s="1575" t="str">
        <f t="shared" si="228"/>
        <v/>
      </c>
      <c r="AV153" s="1575" t="str">
        <f t="shared" si="229"/>
        <v/>
      </c>
      <c r="AW153" s="1575" t="str">
        <f t="shared" si="230"/>
        <v/>
      </c>
      <c r="AX153" s="1575" t="str">
        <f t="shared" si="231"/>
        <v/>
      </c>
      <c r="AY153" s="1575" t="str">
        <f t="shared" si="232"/>
        <v/>
      </c>
      <c r="AZ153" s="1575"/>
      <c r="BA153" s="1575" t="str">
        <f t="shared" si="233"/>
        <v/>
      </c>
      <c r="BB153" s="1575" t="str">
        <f t="shared" si="234"/>
        <v/>
      </c>
      <c r="BC153" s="1575" t="str">
        <f t="shared" si="235"/>
        <v/>
      </c>
      <c r="BD153" s="1575" t="str">
        <f t="shared" si="236"/>
        <v/>
      </c>
      <c r="BE153" s="1575" t="str">
        <f t="shared" si="237"/>
        <v/>
      </c>
      <c r="BF153" s="1575"/>
      <c r="BG153" s="1575" t="str">
        <f t="shared" si="238"/>
        <v/>
      </c>
      <c r="BH153" s="1575" t="str">
        <f t="shared" si="239"/>
        <v/>
      </c>
      <c r="BI153" s="1575" t="str">
        <f t="shared" si="240"/>
        <v/>
      </c>
      <c r="BJ153" s="1575" t="str">
        <f t="shared" si="241"/>
        <v/>
      </c>
      <c r="BK153" s="1575" t="str">
        <f t="shared" si="242"/>
        <v/>
      </c>
      <c r="BL153" s="1575"/>
      <c r="BM153" s="1575" t="str">
        <f t="shared" si="243"/>
        <v/>
      </c>
      <c r="BN153" s="1575" t="str">
        <f t="shared" si="244"/>
        <v/>
      </c>
      <c r="BO153" s="1575" t="str">
        <f t="shared" si="245"/>
        <v/>
      </c>
      <c r="BP153" s="1575" t="str">
        <f t="shared" si="246"/>
        <v/>
      </c>
      <c r="BQ153" s="1575" t="str">
        <f t="shared" si="247"/>
        <v/>
      </c>
      <c r="BR153" s="1575"/>
      <c r="BS153" s="1575" t="str">
        <f t="shared" si="248"/>
        <v/>
      </c>
      <c r="BT153" s="1575" t="str">
        <f t="shared" si="249"/>
        <v/>
      </c>
      <c r="BU153" s="1575" t="str">
        <f t="shared" si="250"/>
        <v/>
      </c>
      <c r="BV153" s="1575" t="str">
        <f t="shared" si="251"/>
        <v/>
      </c>
      <c r="BW153" s="1575" t="str">
        <f t="shared" si="252"/>
        <v/>
      </c>
      <c r="BX153" s="1575"/>
      <c r="BY153" s="1575" t="str">
        <f t="shared" si="253"/>
        <v/>
      </c>
      <c r="BZ153" s="1575" t="str">
        <f t="shared" si="254"/>
        <v/>
      </c>
      <c r="CA153" s="1575" t="str">
        <f t="shared" si="255"/>
        <v/>
      </c>
      <c r="CB153" s="1575" t="str">
        <f t="shared" si="256"/>
        <v/>
      </c>
      <c r="CC153" s="1575" t="str">
        <f t="shared" si="257"/>
        <v/>
      </c>
      <c r="CD153" s="1575"/>
      <c r="CE153" s="1575" t="str">
        <f t="shared" si="258"/>
        <v/>
      </c>
      <c r="CF153" s="1575" t="str">
        <f t="shared" si="259"/>
        <v/>
      </c>
      <c r="CG153" s="1575" t="str">
        <f t="shared" si="260"/>
        <v/>
      </c>
      <c r="CH153" s="1575" t="str">
        <f t="shared" si="261"/>
        <v/>
      </c>
      <c r="CI153" s="1575" t="str">
        <f t="shared" si="262"/>
        <v/>
      </c>
      <c r="CJ153" s="1575"/>
      <c r="CK153" s="1575" t="str">
        <f t="shared" si="263"/>
        <v/>
      </c>
      <c r="CL153" s="1575" t="str">
        <f t="shared" si="264"/>
        <v/>
      </c>
      <c r="CM153" s="1575" t="str">
        <f t="shared" si="265"/>
        <v/>
      </c>
      <c r="CN153" s="1575" t="str">
        <f t="shared" si="266"/>
        <v/>
      </c>
      <c r="CO153" s="1575" t="str">
        <f t="shared" si="267"/>
        <v/>
      </c>
      <c r="CP153" s="1575"/>
      <c r="CQ153" s="1575" t="str">
        <f t="shared" si="268"/>
        <v/>
      </c>
      <c r="CR153" s="1575" t="str">
        <f t="shared" si="269"/>
        <v/>
      </c>
      <c r="CS153" s="1575" t="str">
        <f t="shared" si="270"/>
        <v/>
      </c>
      <c r="CT153" s="1575" t="str">
        <f t="shared" si="271"/>
        <v/>
      </c>
      <c r="CU153" s="1575" t="str">
        <f t="shared" si="272"/>
        <v/>
      </c>
      <c r="CV153" s="1575"/>
      <c r="CW153" s="1575" t="str">
        <f t="shared" si="273"/>
        <v/>
      </c>
      <c r="CX153" s="1575" t="str">
        <f t="shared" si="274"/>
        <v/>
      </c>
      <c r="CY153" s="1575" t="str">
        <f t="shared" si="275"/>
        <v/>
      </c>
      <c r="CZ153" s="1575" t="str">
        <f t="shared" si="276"/>
        <v/>
      </c>
      <c r="DA153" s="1575" t="str">
        <f t="shared" si="277"/>
        <v/>
      </c>
      <c r="DB153" s="1575"/>
      <c r="DC153" s="1575" t="str">
        <f t="shared" si="278"/>
        <v/>
      </c>
      <c r="DD153" s="1575" t="str">
        <f t="shared" si="279"/>
        <v/>
      </c>
      <c r="DE153" s="1575" t="str">
        <f t="shared" si="280"/>
        <v/>
      </c>
      <c r="DF153" s="1575" t="str">
        <f t="shared" si="281"/>
        <v/>
      </c>
      <c r="DG153" s="1575" t="str">
        <f t="shared" si="282"/>
        <v/>
      </c>
      <c r="DH153" s="1575"/>
      <c r="DI153" s="1575" t="str">
        <f t="shared" si="283"/>
        <v/>
      </c>
      <c r="DJ153" s="1575" t="str">
        <f t="shared" si="284"/>
        <v/>
      </c>
      <c r="DK153" s="1575" t="str">
        <f t="shared" si="285"/>
        <v/>
      </c>
      <c r="DL153" s="1575" t="str">
        <f t="shared" si="286"/>
        <v/>
      </c>
      <c r="DM153" s="1575" t="str">
        <f t="shared" si="287"/>
        <v/>
      </c>
      <c r="DN153" s="1575"/>
      <c r="DO153" s="1575" t="str">
        <f t="shared" si="288"/>
        <v/>
      </c>
      <c r="DP153" s="1575" t="str">
        <f t="shared" si="289"/>
        <v/>
      </c>
      <c r="DQ153" s="1575" t="str">
        <f t="shared" si="290"/>
        <v/>
      </c>
      <c r="DR153" s="1575" t="str">
        <f t="shared" si="291"/>
        <v/>
      </c>
      <c r="DS153" s="1575" t="str">
        <f t="shared" si="292"/>
        <v/>
      </c>
      <c r="DT153" s="1575"/>
      <c r="DU153" s="1575"/>
      <c r="DV153" s="1575"/>
      <c r="DW153" s="1575"/>
      <c r="DX153" s="1575"/>
      <c r="DY153" s="1575"/>
      <c r="DZ153" s="1575"/>
      <c r="EA153" s="1575"/>
      <c r="EB153" s="1575"/>
      <c r="EC153" s="1575"/>
      <c r="ED153" s="1575"/>
    </row>
    <row r="154" spans="1:134">
      <c r="A154" s="1575"/>
      <c r="B154" s="1575"/>
      <c r="C154" s="1575"/>
      <c r="D154" s="1575"/>
      <c r="E154" s="1575"/>
      <c r="F154" s="1575"/>
      <c r="G154" s="1575"/>
      <c r="H154" s="1575"/>
      <c r="I154" s="1575"/>
      <c r="J154" s="1575">
        <f>Data1!A1399</f>
        <v>153</v>
      </c>
      <c r="K154" s="1575" t="str">
        <f>Data1!B1399</f>
        <v/>
      </c>
      <c r="L154" s="1575" t="str">
        <f t="shared" si="201"/>
        <v/>
      </c>
      <c r="M154" s="1575" t="str">
        <f t="shared" si="202"/>
        <v/>
      </c>
      <c r="N154" s="1575" t="str">
        <f t="shared" si="203"/>
        <v/>
      </c>
      <c r="O154" s="1575" t="str">
        <f t="shared" si="204"/>
        <v/>
      </c>
      <c r="P154" s="1575" t="str">
        <f t="shared" si="205"/>
        <v/>
      </c>
      <c r="Q154" s="1575" t="str">
        <f t="shared" si="206"/>
        <v/>
      </c>
      <c r="R154" s="1575" t="str">
        <f t="shared" si="207"/>
        <v/>
      </c>
      <c r="S154" s="1575" t="str">
        <f t="shared" si="208"/>
        <v/>
      </c>
      <c r="T154" s="1575" t="str">
        <f t="shared" si="209"/>
        <v/>
      </c>
      <c r="U154" s="1575" t="str">
        <f t="shared" si="210"/>
        <v/>
      </c>
      <c r="V154" s="1575" t="str">
        <f t="shared" si="211"/>
        <v/>
      </c>
      <c r="W154" s="1575" t="str">
        <f t="shared" si="212"/>
        <v/>
      </c>
      <c r="X154" s="1575" t="str">
        <f t="shared" si="213"/>
        <v/>
      </c>
      <c r="Y154" s="1575" t="str">
        <f t="shared" si="214"/>
        <v/>
      </c>
      <c r="Z154" s="1575" t="str">
        <f t="shared" si="215"/>
        <v/>
      </c>
      <c r="AA154" s="1575" t="str">
        <f t="shared" si="216"/>
        <v/>
      </c>
      <c r="AB154" s="1575"/>
      <c r="AC154" s="1575" t="str">
        <f t="shared" si="217"/>
        <v/>
      </c>
      <c r="AD154" s="1575" t="str">
        <f t="shared" si="218"/>
        <v/>
      </c>
      <c r="AE154" s="1575" t="str">
        <f t="shared" si="295"/>
        <v/>
      </c>
      <c r="AF154" s="1575" t="str">
        <f t="shared" si="219"/>
        <v/>
      </c>
      <c r="AG154" s="1586" t="str">
        <f t="shared" si="220"/>
        <v/>
      </c>
      <c r="AH154" s="1575"/>
      <c r="AI154" s="1575" t="str">
        <f t="shared" si="221"/>
        <v/>
      </c>
      <c r="AJ154" s="1575" t="str">
        <f t="shared" si="222"/>
        <v/>
      </c>
      <c r="AK154" s="1575" t="str">
        <f t="shared" si="223"/>
        <v/>
      </c>
      <c r="AL154" s="1575" t="str">
        <f t="shared" si="293"/>
        <v/>
      </c>
      <c r="AM154" s="1575"/>
      <c r="AN154" s="1575"/>
      <c r="AO154" s="1575" t="str">
        <f t="shared" si="224"/>
        <v/>
      </c>
      <c r="AP154" s="1575" t="str">
        <f t="shared" si="225"/>
        <v/>
      </c>
      <c r="AQ154" s="1575" t="str">
        <f t="shared" si="294"/>
        <v/>
      </c>
      <c r="AR154" s="1575" t="str">
        <f t="shared" si="226"/>
        <v/>
      </c>
      <c r="AS154" s="1575" t="str">
        <f t="shared" si="227"/>
        <v/>
      </c>
      <c r="AT154" s="1575"/>
      <c r="AU154" s="1575" t="str">
        <f t="shared" si="228"/>
        <v/>
      </c>
      <c r="AV154" s="1575" t="str">
        <f t="shared" si="229"/>
        <v/>
      </c>
      <c r="AW154" s="1575" t="str">
        <f t="shared" si="230"/>
        <v/>
      </c>
      <c r="AX154" s="1575" t="str">
        <f t="shared" si="231"/>
        <v/>
      </c>
      <c r="AY154" s="1575" t="str">
        <f t="shared" si="232"/>
        <v/>
      </c>
      <c r="AZ154" s="1575"/>
      <c r="BA154" s="1575" t="str">
        <f t="shared" si="233"/>
        <v/>
      </c>
      <c r="BB154" s="1575" t="str">
        <f t="shared" si="234"/>
        <v/>
      </c>
      <c r="BC154" s="1575" t="str">
        <f t="shared" si="235"/>
        <v/>
      </c>
      <c r="BD154" s="1575" t="str">
        <f t="shared" si="236"/>
        <v/>
      </c>
      <c r="BE154" s="1575" t="str">
        <f t="shared" si="237"/>
        <v/>
      </c>
      <c r="BF154" s="1575"/>
      <c r="BG154" s="1575" t="str">
        <f t="shared" si="238"/>
        <v/>
      </c>
      <c r="BH154" s="1575" t="str">
        <f t="shared" si="239"/>
        <v/>
      </c>
      <c r="BI154" s="1575" t="str">
        <f t="shared" si="240"/>
        <v/>
      </c>
      <c r="BJ154" s="1575" t="str">
        <f t="shared" si="241"/>
        <v/>
      </c>
      <c r="BK154" s="1575" t="str">
        <f t="shared" si="242"/>
        <v/>
      </c>
      <c r="BL154" s="1575"/>
      <c r="BM154" s="1575" t="str">
        <f t="shared" si="243"/>
        <v/>
      </c>
      <c r="BN154" s="1575" t="str">
        <f t="shared" si="244"/>
        <v/>
      </c>
      <c r="BO154" s="1575" t="str">
        <f t="shared" si="245"/>
        <v/>
      </c>
      <c r="BP154" s="1575" t="str">
        <f t="shared" si="246"/>
        <v/>
      </c>
      <c r="BQ154" s="1575" t="str">
        <f t="shared" si="247"/>
        <v/>
      </c>
      <c r="BR154" s="1575"/>
      <c r="BS154" s="1575" t="str">
        <f t="shared" si="248"/>
        <v/>
      </c>
      <c r="BT154" s="1575" t="str">
        <f t="shared" si="249"/>
        <v/>
      </c>
      <c r="BU154" s="1575" t="str">
        <f t="shared" si="250"/>
        <v/>
      </c>
      <c r="BV154" s="1575" t="str">
        <f t="shared" si="251"/>
        <v/>
      </c>
      <c r="BW154" s="1575" t="str">
        <f t="shared" si="252"/>
        <v/>
      </c>
      <c r="BX154" s="1575"/>
      <c r="BY154" s="1575" t="str">
        <f t="shared" si="253"/>
        <v/>
      </c>
      <c r="BZ154" s="1575" t="str">
        <f t="shared" si="254"/>
        <v/>
      </c>
      <c r="CA154" s="1575" t="str">
        <f t="shared" si="255"/>
        <v/>
      </c>
      <c r="CB154" s="1575" t="str">
        <f t="shared" si="256"/>
        <v/>
      </c>
      <c r="CC154" s="1575" t="str">
        <f t="shared" si="257"/>
        <v/>
      </c>
      <c r="CD154" s="1575"/>
      <c r="CE154" s="1575" t="str">
        <f t="shared" si="258"/>
        <v/>
      </c>
      <c r="CF154" s="1575" t="str">
        <f t="shared" si="259"/>
        <v/>
      </c>
      <c r="CG154" s="1575" t="str">
        <f t="shared" si="260"/>
        <v/>
      </c>
      <c r="CH154" s="1575" t="str">
        <f t="shared" si="261"/>
        <v/>
      </c>
      <c r="CI154" s="1575" t="str">
        <f t="shared" si="262"/>
        <v/>
      </c>
      <c r="CJ154" s="1575"/>
      <c r="CK154" s="1575" t="str">
        <f t="shared" si="263"/>
        <v/>
      </c>
      <c r="CL154" s="1575" t="str">
        <f t="shared" si="264"/>
        <v/>
      </c>
      <c r="CM154" s="1575" t="str">
        <f t="shared" si="265"/>
        <v/>
      </c>
      <c r="CN154" s="1575" t="str">
        <f t="shared" si="266"/>
        <v/>
      </c>
      <c r="CO154" s="1575" t="str">
        <f t="shared" si="267"/>
        <v/>
      </c>
      <c r="CP154" s="1575"/>
      <c r="CQ154" s="1575" t="str">
        <f t="shared" si="268"/>
        <v/>
      </c>
      <c r="CR154" s="1575" t="str">
        <f t="shared" si="269"/>
        <v/>
      </c>
      <c r="CS154" s="1575" t="str">
        <f t="shared" si="270"/>
        <v/>
      </c>
      <c r="CT154" s="1575" t="str">
        <f t="shared" si="271"/>
        <v/>
      </c>
      <c r="CU154" s="1575" t="str">
        <f t="shared" si="272"/>
        <v/>
      </c>
      <c r="CV154" s="1575"/>
      <c r="CW154" s="1575" t="str">
        <f t="shared" si="273"/>
        <v/>
      </c>
      <c r="CX154" s="1575" t="str">
        <f t="shared" si="274"/>
        <v/>
      </c>
      <c r="CY154" s="1575" t="str">
        <f t="shared" si="275"/>
        <v/>
      </c>
      <c r="CZ154" s="1575" t="str">
        <f t="shared" si="276"/>
        <v/>
      </c>
      <c r="DA154" s="1575" t="str">
        <f t="shared" si="277"/>
        <v/>
      </c>
      <c r="DB154" s="1575"/>
      <c r="DC154" s="1575" t="str">
        <f t="shared" si="278"/>
        <v/>
      </c>
      <c r="DD154" s="1575" t="str">
        <f t="shared" si="279"/>
        <v/>
      </c>
      <c r="DE154" s="1575" t="str">
        <f t="shared" si="280"/>
        <v/>
      </c>
      <c r="DF154" s="1575" t="str">
        <f t="shared" si="281"/>
        <v/>
      </c>
      <c r="DG154" s="1575" t="str">
        <f t="shared" si="282"/>
        <v/>
      </c>
      <c r="DH154" s="1575"/>
      <c r="DI154" s="1575" t="str">
        <f t="shared" si="283"/>
        <v/>
      </c>
      <c r="DJ154" s="1575" t="str">
        <f t="shared" si="284"/>
        <v/>
      </c>
      <c r="DK154" s="1575" t="str">
        <f t="shared" si="285"/>
        <v/>
      </c>
      <c r="DL154" s="1575" t="str">
        <f t="shared" si="286"/>
        <v/>
      </c>
      <c r="DM154" s="1575" t="str">
        <f t="shared" si="287"/>
        <v/>
      </c>
      <c r="DN154" s="1575"/>
      <c r="DO154" s="1575" t="str">
        <f t="shared" si="288"/>
        <v/>
      </c>
      <c r="DP154" s="1575" t="str">
        <f t="shared" si="289"/>
        <v/>
      </c>
      <c r="DQ154" s="1575" t="str">
        <f t="shared" si="290"/>
        <v/>
      </c>
      <c r="DR154" s="1575" t="str">
        <f t="shared" si="291"/>
        <v/>
      </c>
      <c r="DS154" s="1575" t="str">
        <f t="shared" si="292"/>
        <v/>
      </c>
      <c r="DT154" s="1575"/>
      <c r="DU154" s="1575"/>
      <c r="DV154" s="1575"/>
      <c r="DW154" s="1575"/>
      <c r="DX154" s="1575"/>
      <c r="DY154" s="1575"/>
      <c r="DZ154" s="1575"/>
      <c r="EA154" s="1575"/>
      <c r="EB154" s="1575"/>
      <c r="EC154" s="1575"/>
      <c r="ED154" s="1575"/>
    </row>
    <row r="155" spans="1:134">
      <c r="A155" s="1575"/>
      <c r="B155" s="1575"/>
      <c r="C155" s="1575"/>
      <c r="D155" s="1575"/>
      <c r="E155" s="1575"/>
      <c r="F155" s="1575"/>
      <c r="G155" s="1575"/>
      <c r="H155" s="1575"/>
      <c r="I155" s="1575"/>
      <c r="J155" s="1575">
        <f>Data1!A1400</f>
        <v>154</v>
      </c>
      <c r="K155" s="1575" t="str">
        <f>Data1!B1400</f>
        <v/>
      </c>
      <c r="L155" s="1575" t="str">
        <f t="shared" si="201"/>
        <v/>
      </c>
      <c r="M155" s="1575" t="str">
        <f t="shared" si="202"/>
        <v/>
      </c>
      <c r="N155" s="1575" t="str">
        <f t="shared" si="203"/>
        <v/>
      </c>
      <c r="O155" s="1575" t="str">
        <f t="shared" si="204"/>
        <v/>
      </c>
      <c r="P155" s="1575" t="str">
        <f t="shared" si="205"/>
        <v/>
      </c>
      <c r="Q155" s="1575" t="str">
        <f t="shared" si="206"/>
        <v/>
      </c>
      <c r="R155" s="1575" t="str">
        <f t="shared" si="207"/>
        <v/>
      </c>
      <c r="S155" s="1575" t="str">
        <f t="shared" si="208"/>
        <v/>
      </c>
      <c r="T155" s="1575" t="str">
        <f t="shared" si="209"/>
        <v/>
      </c>
      <c r="U155" s="1575" t="str">
        <f t="shared" si="210"/>
        <v/>
      </c>
      <c r="V155" s="1575" t="str">
        <f t="shared" si="211"/>
        <v/>
      </c>
      <c r="W155" s="1575" t="str">
        <f t="shared" si="212"/>
        <v/>
      </c>
      <c r="X155" s="1575" t="str">
        <f t="shared" si="213"/>
        <v/>
      </c>
      <c r="Y155" s="1575" t="str">
        <f t="shared" si="214"/>
        <v/>
      </c>
      <c r="Z155" s="1575" t="str">
        <f t="shared" si="215"/>
        <v/>
      </c>
      <c r="AA155" s="1575" t="str">
        <f t="shared" si="216"/>
        <v/>
      </c>
      <c r="AB155" s="1575"/>
      <c r="AC155" s="1575" t="str">
        <f t="shared" si="217"/>
        <v/>
      </c>
      <c r="AD155" s="1575" t="str">
        <f t="shared" si="218"/>
        <v/>
      </c>
      <c r="AE155" s="1575" t="str">
        <f t="shared" si="295"/>
        <v/>
      </c>
      <c r="AF155" s="1575" t="str">
        <f t="shared" si="219"/>
        <v/>
      </c>
      <c r="AG155" s="1586" t="str">
        <f t="shared" si="220"/>
        <v/>
      </c>
      <c r="AH155" s="1575"/>
      <c r="AI155" s="1575" t="str">
        <f t="shared" si="221"/>
        <v/>
      </c>
      <c r="AJ155" s="1575" t="str">
        <f t="shared" si="222"/>
        <v/>
      </c>
      <c r="AK155" s="1575" t="str">
        <f t="shared" si="223"/>
        <v/>
      </c>
      <c r="AL155" s="1575" t="str">
        <f t="shared" si="293"/>
        <v/>
      </c>
      <c r="AM155" s="1575"/>
      <c r="AN155" s="1575"/>
      <c r="AO155" s="1575" t="str">
        <f t="shared" si="224"/>
        <v/>
      </c>
      <c r="AP155" s="1575" t="str">
        <f t="shared" si="225"/>
        <v/>
      </c>
      <c r="AQ155" s="1575" t="str">
        <f t="shared" si="294"/>
        <v/>
      </c>
      <c r="AR155" s="1575" t="str">
        <f t="shared" si="226"/>
        <v/>
      </c>
      <c r="AS155" s="1575" t="str">
        <f t="shared" si="227"/>
        <v/>
      </c>
      <c r="AT155" s="1575"/>
      <c r="AU155" s="1575" t="str">
        <f t="shared" si="228"/>
        <v/>
      </c>
      <c r="AV155" s="1575" t="str">
        <f t="shared" si="229"/>
        <v/>
      </c>
      <c r="AW155" s="1575" t="str">
        <f t="shared" si="230"/>
        <v/>
      </c>
      <c r="AX155" s="1575" t="str">
        <f t="shared" si="231"/>
        <v/>
      </c>
      <c r="AY155" s="1575" t="str">
        <f t="shared" si="232"/>
        <v/>
      </c>
      <c r="AZ155" s="1575"/>
      <c r="BA155" s="1575" t="str">
        <f t="shared" si="233"/>
        <v/>
      </c>
      <c r="BB155" s="1575" t="str">
        <f t="shared" si="234"/>
        <v/>
      </c>
      <c r="BC155" s="1575" t="str">
        <f t="shared" si="235"/>
        <v/>
      </c>
      <c r="BD155" s="1575" t="str">
        <f t="shared" si="236"/>
        <v/>
      </c>
      <c r="BE155" s="1575" t="str">
        <f t="shared" si="237"/>
        <v/>
      </c>
      <c r="BF155" s="1575"/>
      <c r="BG155" s="1575" t="str">
        <f t="shared" si="238"/>
        <v/>
      </c>
      <c r="BH155" s="1575" t="str">
        <f t="shared" si="239"/>
        <v/>
      </c>
      <c r="BI155" s="1575" t="str">
        <f t="shared" si="240"/>
        <v/>
      </c>
      <c r="BJ155" s="1575" t="str">
        <f t="shared" si="241"/>
        <v/>
      </c>
      <c r="BK155" s="1575" t="str">
        <f t="shared" si="242"/>
        <v/>
      </c>
      <c r="BL155" s="1575"/>
      <c r="BM155" s="1575" t="str">
        <f t="shared" si="243"/>
        <v/>
      </c>
      <c r="BN155" s="1575" t="str">
        <f t="shared" si="244"/>
        <v/>
      </c>
      <c r="BO155" s="1575" t="str">
        <f t="shared" si="245"/>
        <v/>
      </c>
      <c r="BP155" s="1575" t="str">
        <f t="shared" si="246"/>
        <v/>
      </c>
      <c r="BQ155" s="1575" t="str">
        <f t="shared" si="247"/>
        <v/>
      </c>
      <c r="BR155" s="1575"/>
      <c r="BS155" s="1575" t="str">
        <f t="shared" si="248"/>
        <v/>
      </c>
      <c r="BT155" s="1575" t="str">
        <f t="shared" si="249"/>
        <v/>
      </c>
      <c r="BU155" s="1575" t="str">
        <f t="shared" si="250"/>
        <v/>
      </c>
      <c r="BV155" s="1575" t="str">
        <f t="shared" si="251"/>
        <v/>
      </c>
      <c r="BW155" s="1575" t="str">
        <f t="shared" si="252"/>
        <v/>
      </c>
      <c r="BX155" s="1575"/>
      <c r="BY155" s="1575" t="str">
        <f t="shared" si="253"/>
        <v/>
      </c>
      <c r="BZ155" s="1575" t="str">
        <f t="shared" si="254"/>
        <v/>
      </c>
      <c r="CA155" s="1575" t="str">
        <f t="shared" si="255"/>
        <v/>
      </c>
      <c r="CB155" s="1575" t="str">
        <f t="shared" si="256"/>
        <v/>
      </c>
      <c r="CC155" s="1575" t="str">
        <f t="shared" si="257"/>
        <v/>
      </c>
      <c r="CD155" s="1575"/>
      <c r="CE155" s="1575" t="str">
        <f t="shared" si="258"/>
        <v/>
      </c>
      <c r="CF155" s="1575" t="str">
        <f t="shared" si="259"/>
        <v/>
      </c>
      <c r="CG155" s="1575" t="str">
        <f t="shared" si="260"/>
        <v/>
      </c>
      <c r="CH155" s="1575" t="str">
        <f t="shared" si="261"/>
        <v/>
      </c>
      <c r="CI155" s="1575" t="str">
        <f t="shared" si="262"/>
        <v/>
      </c>
      <c r="CJ155" s="1575"/>
      <c r="CK155" s="1575" t="str">
        <f t="shared" si="263"/>
        <v/>
      </c>
      <c r="CL155" s="1575" t="str">
        <f t="shared" si="264"/>
        <v/>
      </c>
      <c r="CM155" s="1575" t="str">
        <f t="shared" si="265"/>
        <v/>
      </c>
      <c r="CN155" s="1575" t="str">
        <f t="shared" si="266"/>
        <v/>
      </c>
      <c r="CO155" s="1575" t="str">
        <f t="shared" si="267"/>
        <v/>
      </c>
      <c r="CP155" s="1575"/>
      <c r="CQ155" s="1575" t="str">
        <f t="shared" si="268"/>
        <v/>
      </c>
      <c r="CR155" s="1575" t="str">
        <f t="shared" si="269"/>
        <v/>
      </c>
      <c r="CS155" s="1575" t="str">
        <f t="shared" si="270"/>
        <v/>
      </c>
      <c r="CT155" s="1575" t="str">
        <f t="shared" si="271"/>
        <v/>
      </c>
      <c r="CU155" s="1575" t="str">
        <f t="shared" si="272"/>
        <v/>
      </c>
      <c r="CV155" s="1575"/>
      <c r="CW155" s="1575" t="str">
        <f t="shared" si="273"/>
        <v/>
      </c>
      <c r="CX155" s="1575" t="str">
        <f t="shared" si="274"/>
        <v/>
      </c>
      <c r="CY155" s="1575" t="str">
        <f t="shared" si="275"/>
        <v/>
      </c>
      <c r="CZ155" s="1575" t="str">
        <f t="shared" si="276"/>
        <v/>
      </c>
      <c r="DA155" s="1575" t="str">
        <f t="shared" si="277"/>
        <v/>
      </c>
      <c r="DB155" s="1575"/>
      <c r="DC155" s="1575" t="str">
        <f t="shared" si="278"/>
        <v/>
      </c>
      <c r="DD155" s="1575" t="str">
        <f t="shared" si="279"/>
        <v/>
      </c>
      <c r="DE155" s="1575" t="str">
        <f t="shared" si="280"/>
        <v/>
      </c>
      <c r="DF155" s="1575" t="str">
        <f t="shared" si="281"/>
        <v/>
      </c>
      <c r="DG155" s="1575" t="str">
        <f t="shared" si="282"/>
        <v/>
      </c>
      <c r="DH155" s="1575"/>
      <c r="DI155" s="1575" t="str">
        <f t="shared" si="283"/>
        <v/>
      </c>
      <c r="DJ155" s="1575" t="str">
        <f t="shared" si="284"/>
        <v/>
      </c>
      <c r="DK155" s="1575" t="str">
        <f t="shared" si="285"/>
        <v/>
      </c>
      <c r="DL155" s="1575" t="str">
        <f t="shared" si="286"/>
        <v/>
      </c>
      <c r="DM155" s="1575" t="str">
        <f t="shared" si="287"/>
        <v/>
      </c>
      <c r="DN155" s="1575"/>
      <c r="DO155" s="1575" t="str">
        <f t="shared" si="288"/>
        <v/>
      </c>
      <c r="DP155" s="1575" t="str">
        <f t="shared" si="289"/>
        <v/>
      </c>
      <c r="DQ155" s="1575" t="str">
        <f t="shared" si="290"/>
        <v/>
      </c>
      <c r="DR155" s="1575" t="str">
        <f t="shared" si="291"/>
        <v/>
      </c>
      <c r="DS155" s="1575" t="str">
        <f t="shared" si="292"/>
        <v/>
      </c>
      <c r="DT155" s="1575"/>
      <c r="DU155" s="1575"/>
      <c r="DV155" s="1575"/>
      <c r="DW155" s="1575"/>
      <c r="DX155" s="1575"/>
      <c r="DY155" s="1575"/>
      <c r="DZ155" s="1575"/>
      <c r="EA155" s="1575"/>
      <c r="EB155" s="1575"/>
      <c r="EC155" s="1575"/>
      <c r="ED155" s="1575"/>
    </row>
    <row r="156" spans="1:134">
      <c r="A156" s="1575"/>
      <c r="B156" s="1575"/>
      <c r="C156" s="1575"/>
      <c r="D156" s="1575"/>
      <c r="E156" s="1575"/>
      <c r="F156" s="1575"/>
      <c r="G156" s="1575"/>
      <c r="H156" s="1575"/>
      <c r="I156" s="1575"/>
      <c r="J156" s="1575">
        <f>Data1!A1401</f>
        <v>155</v>
      </c>
      <c r="K156" s="1575" t="str">
        <f>Data1!B1401</f>
        <v/>
      </c>
      <c r="L156" s="1575" t="str">
        <f t="shared" si="201"/>
        <v/>
      </c>
      <c r="M156" s="1575" t="str">
        <f t="shared" si="202"/>
        <v/>
      </c>
      <c r="N156" s="1575" t="str">
        <f t="shared" si="203"/>
        <v/>
      </c>
      <c r="O156" s="1575" t="str">
        <f t="shared" si="204"/>
        <v/>
      </c>
      <c r="P156" s="1575" t="str">
        <f t="shared" si="205"/>
        <v/>
      </c>
      <c r="Q156" s="1575" t="str">
        <f t="shared" si="206"/>
        <v/>
      </c>
      <c r="R156" s="1575" t="str">
        <f t="shared" si="207"/>
        <v/>
      </c>
      <c r="S156" s="1575" t="str">
        <f t="shared" si="208"/>
        <v/>
      </c>
      <c r="T156" s="1575" t="str">
        <f t="shared" si="209"/>
        <v/>
      </c>
      <c r="U156" s="1575" t="str">
        <f t="shared" si="210"/>
        <v/>
      </c>
      <c r="V156" s="1575" t="str">
        <f t="shared" si="211"/>
        <v/>
      </c>
      <c r="W156" s="1575" t="str">
        <f t="shared" si="212"/>
        <v/>
      </c>
      <c r="X156" s="1575" t="str">
        <f t="shared" si="213"/>
        <v/>
      </c>
      <c r="Y156" s="1575" t="str">
        <f t="shared" si="214"/>
        <v/>
      </c>
      <c r="Z156" s="1575" t="str">
        <f t="shared" si="215"/>
        <v/>
      </c>
      <c r="AA156" s="1575" t="str">
        <f t="shared" si="216"/>
        <v/>
      </c>
      <c r="AB156" s="1575"/>
      <c r="AC156" s="1575" t="str">
        <f t="shared" si="217"/>
        <v/>
      </c>
      <c r="AD156" s="1575" t="str">
        <f t="shared" si="218"/>
        <v/>
      </c>
      <c r="AE156" s="1575" t="str">
        <f t="shared" si="295"/>
        <v/>
      </c>
      <c r="AF156" s="1575" t="str">
        <f t="shared" si="219"/>
        <v/>
      </c>
      <c r="AG156" s="1586" t="str">
        <f t="shared" si="220"/>
        <v/>
      </c>
      <c r="AH156" s="1575"/>
      <c r="AI156" s="1575" t="str">
        <f t="shared" si="221"/>
        <v/>
      </c>
      <c r="AJ156" s="1575" t="str">
        <f t="shared" si="222"/>
        <v/>
      </c>
      <c r="AK156" s="1575" t="str">
        <f t="shared" si="223"/>
        <v/>
      </c>
      <c r="AL156" s="1575" t="str">
        <f t="shared" si="293"/>
        <v/>
      </c>
      <c r="AM156" s="1575"/>
      <c r="AN156" s="1575"/>
      <c r="AO156" s="1575" t="str">
        <f t="shared" si="224"/>
        <v/>
      </c>
      <c r="AP156" s="1575" t="str">
        <f t="shared" si="225"/>
        <v/>
      </c>
      <c r="AQ156" s="1575" t="str">
        <f t="shared" si="294"/>
        <v/>
      </c>
      <c r="AR156" s="1575" t="str">
        <f t="shared" si="226"/>
        <v/>
      </c>
      <c r="AS156" s="1575" t="str">
        <f t="shared" si="227"/>
        <v/>
      </c>
      <c r="AT156" s="1575"/>
      <c r="AU156" s="1575" t="str">
        <f t="shared" si="228"/>
        <v/>
      </c>
      <c r="AV156" s="1575" t="str">
        <f t="shared" si="229"/>
        <v/>
      </c>
      <c r="AW156" s="1575" t="str">
        <f t="shared" si="230"/>
        <v/>
      </c>
      <c r="AX156" s="1575" t="str">
        <f t="shared" si="231"/>
        <v/>
      </c>
      <c r="AY156" s="1575" t="str">
        <f t="shared" si="232"/>
        <v/>
      </c>
      <c r="AZ156" s="1575"/>
      <c r="BA156" s="1575" t="str">
        <f t="shared" si="233"/>
        <v/>
      </c>
      <c r="BB156" s="1575" t="str">
        <f t="shared" si="234"/>
        <v/>
      </c>
      <c r="BC156" s="1575" t="str">
        <f t="shared" si="235"/>
        <v/>
      </c>
      <c r="BD156" s="1575" t="str">
        <f t="shared" si="236"/>
        <v/>
      </c>
      <c r="BE156" s="1575" t="str">
        <f t="shared" si="237"/>
        <v/>
      </c>
      <c r="BF156" s="1575"/>
      <c r="BG156" s="1575" t="str">
        <f t="shared" si="238"/>
        <v/>
      </c>
      <c r="BH156" s="1575" t="str">
        <f t="shared" si="239"/>
        <v/>
      </c>
      <c r="BI156" s="1575" t="str">
        <f t="shared" si="240"/>
        <v/>
      </c>
      <c r="BJ156" s="1575" t="str">
        <f t="shared" si="241"/>
        <v/>
      </c>
      <c r="BK156" s="1575" t="str">
        <f t="shared" si="242"/>
        <v/>
      </c>
      <c r="BL156" s="1575"/>
      <c r="BM156" s="1575" t="str">
        <f t="shared" si="243"/>
        <v/>
      </c>
      <c r="BN156" s="1575" t="str">
        <f t="shared" si="244"/>
        <v/>
      </c>
      <c r="BO156" s="1575" t="str">
        <f t="shared" si="245"/>
        <v/>
      </c>
      <c r="BP156" s="1575" t="str">
        <f t="shared" si="246"/>
        <v/>
      </c>
      <c r="BQ156" s="1575" t="str">
        <f t="shared" si="247"/>
        <v/>
      </c>
      <c r="BR156" s="1575"/>
      <c r="BS156" s="1575" t="str">
        <f t="shared" si="248"/>
        <v/>
      </c>
      <c r="BT156" s="1575" t="str">
        <f t="shared" si="249"/>
        <v/>
      </c>
      <c r="BU156" s="1575" t="str">
        <f t="shared" si="250"/>
        <v/>
      </c>
      <c r="BV156" s="1575" t="str">
        <f t="shared" si="251"/>
        <v/>
      </c>
      <c r="BW156" s="1575" t="str">
        <f t="shared" si="252"/>
        <v/>
      </c>
      <c r="BX156" s="1575"/>
      <c r="BY156" s="1575" t="str">
        <f t="shared" si="253"/>
        <v/>
      </c>
      <c r="BZ156" s="1575" t="str">
        <f t="shared" si="254"/>
        <v/>
      </c>
      <c r="CA156" s="1575" t="str">
        <f t="shared" si="255"/>
        <v/>
      </c>
      <c r="CB156" s="1575" t="str">
        <f t="shared" si="256"/>
        <v/>
      </c>
      <c r="CC156" s="1575" t="str">
        <f t="shared" si="257"/>
        <v/>
      </c>
      <c r="CD156" s="1575"/>
      <c r="CE156" s="1575" t="str">
        <f t="shared" si="258"/>
        <v/>
      </c>
      <c r="CF156" s="1575" t="str">
        <f t="shared" si="259"/>
        <v/>
      </c>
      <c r="CG156" s="1575" t="str">
        <f t="shared" si="260"/>
        <v/>
      </c>
      <c r="CH156" s="1575" t="str">
        <f t="shared" si="261"/>
        <v/>
      </c>
      <c r="CI156" s="1575" t="str">
        <f t="shared" si="262"/>
        <v/>
      </c>
      <c r="CJ156" s="1575"/>
      <c r="CK156" s="1575" t="str">
        <f t="shared" si="263"/>
        <v/>
      </c>
      <c r="CL156" s="1575" t="str">
        <f t="shared" si="264"/>
        <v/>
      </c>
      <c r="CM156" s="1575" t="str">
        <f t="shared" si="265"/>
        <v/>
      </c>
      <c r="CN156" s="1575" t="str">
        <f t="shared" si="266"/>
        <v/>
      </c>
      <c r="CO156" s="1575" t="str">
        <f t="shared" si="267"/>
        <v/>
      </c>
      <c r="CP156" s="1575"/>
      <c r="CQ156" s="1575" t="str">
        <f t="shared" si="268"/>
        <v/>
      </c>
      <c r="CR156" s="1575" t="str">
        <f t="shared" si="269"/>
        <v/>
      </c>
      <c r="CS156" s="1575" t="str">
        <f t="shared" si="270"/>
        <v/>
      </c>
      <c r="CT156" s="1575" t="str">
        <f t="shared" si="271"/>
        <v/>
      </c>
      <c r="CU156" s="1575" t="str">
        <f t="shared" si="272"/>
        <v/>
      </c>
      <c r="CV156" s="1575"/>
      <c r="CW156" s="1575" t="str">
        <f t="shared" si="273"/>
        <v/>
      </c>
      <c r="CX156" s="1575" t="str">
        <f t="shared" si="274"/>
        <v/>
      </c>
      <c r="CY156" s="1575" t="str">
        <f t="shared" si="275"/>
        <v/>
      </c>
      <c r="CZ156" s="1575" t="str">
        <f t="shared" si="276"/>
        <v/>
      </c>
      <c r="DA156" s="1575" t="str">
        <f t="shared" si="277"/>
        <v/>
      </c>
      <c r="DB156" s="1575"/>
      <c r="DC156" s="1575" t="str">
        <f t="shared" si="278"/>
        <v/>
      </c>
      <c r="DD156" s="1575" t="str">
        <f t="shared" si="279"/>
        <v/>
      </c>
      <c r="DE156" s="1575" t="str">
        <f t="shared" si="280"/>
        <v/>
      </c>
      <c r="DF156" s="1575" t="str">
        <f t="shared" si="281"/>
        <v/>
      </c>
      <c r="DG156" s="1575" t="str">
        <f t="shared" si="282"/>
        <v/>
      </c>
      <c r="DH156" s="1575"/>
      <c r="DI156" s="1575" t="str">
        <f t="shared" si="283"/>
        <v/>
      </c>
      <c r="DJ156" s="1575" t="str">
        <f t="shared" si="284"/>
        <v/>
      </c>
      <c r="DK156" s="1575" t="str">
        <f t="shared" si="285"/>
        <v/>
      </c>
      <c r="DL156" s="1575" t="str">
        <f t="shared" si="286"/>
        <v/>
      </c>
      <c r="DM156" s="1575" t="str">
        <f t="shared" si="287"/>
        <v/>
      </c>
      <c r="DN156" s="1575"/>
      <c r="DO156" s="1575" t="str">
        <f t="shared" si="288"/>
        <v/>
      </c>
      <c r="DP156" s="1575" t="str">
        <f t="shared" si="289"/>
        <v/>
      </c>
      <c r="DQ156" s="1575" t="str">
        <f t="shared" si="290"/>
        <v/>
      </c>
      <c r="DR156" s="1575" t="str">
        <f t="shared" si="291"/>
        <v/>
      </c>
      <c r="DS156" s="1575" t="str">
        <f t="shared" si="292"/>
        <v/>
      </c>
      <c r="DT156" s="1575"/>
      <c r="DU156" s="1575"/>
      <c r="DV156" s="1575"/>
      <c r="DW156" s="1575"/>
      <c r="DX156" s="1575"/>
      <c r="DY156" s="1575"/>
      <c r="DZ156" s="1575"/>
      <c r="EA156" s="1575"/>
      <c r="EB156" s="1575"/>
      <c r="EC156" s="1575"/>
      <c r="ED156" s="1575"/>
    </row>
    <row r="157" spans="1:134">
      <c r="A157" s="1575"/>
      <c r="B157" s="1575"/>
      <c r="C157" s="1575"/>
      <c r="D157" s="1575"/>
      <c r="E157" s="1575"/>
      <c r="F157" s="1575"/>
      <c r="G157" s="1575"/>
      <c r="H157" s="1575"/>
      <c r="I157" s="1575"/>
      <c r="J157" s="1575">
        <f>Data1!A1402</f>
        <v>156</v>
      </c>
      <c r="K157" s="1575" t="str">
        <f>Data1!B1402</f>
        <v/>
      </c>
      <c r="L157" s="1575" t="str">
        <f t="shared" si="201"/>
        <v/>
      </c>
      <c r="M157" s="1575" t="str">
        <f t="shared" si="202"/>
        <v/>
      </c>
      <c r="N157" s="1575" t="str">
        <f t="shared" si="203"/>
        <v/>
      </c>
      <c r="O157" s="1575" t="str">
        <f t="shared" si="204"/>
        <v/>
      </c>
      <c r="P157" s="1575" t="str">
        <f t="shared" si="205"/>
        <v/>
      </c>
      <c r="Q157" s="1575" t="str">
        <f t="shared" si="206"/>
        <v/>
      </c>
      <c r="R157" s="1575" t="str">
        <f t="shared" si="207"/>
        <v/>
      </c>
      <c r="S157" s="1575" t="str">
        <f t="shared" si="208"/>
        <v/>
      </c>
      <c r="T157" s="1575" t="str">
        <f t="shared" si="209"/>
        <v/>
      </c>
      <c r="U157" s="1575" t="str">
        <f t="shared" si="210"/>
        <v/>
      </c>
      <c r="V157" s="1575" t="str">
        <f t="shared" si="211"/>
        <v/>
      </c>
      <c r="W157" s="1575" t="str">
        <f t="shared" si="212"/>
        <v/>
      </c>
      <c r="X157" s="1575" t="str">
        <f t="shared" si="213"/>
        <v/>
      </c>
      <c r="Y157" s="1575" t="str">
        <f t="shared" si="214"/>
        <v/>
      </c>
      <c r="Z157" s="1575" t="str">
        <f t="shared" si="215"/>
        <v/>
      </c>
      <c r="AA157" s="1575" t="str">
        <f t="shared" si="216"/>
        <v/>
      </c>
      <c r="AB157" s="1575"/>
      <c r="AC157" s="1575" t="str">
        <f t="shared" si="217"/>
        <v/>
      </c>
      <c r="AD157" s="1575" t="str">
        <f t="shared" si="218"/>
        <v/>
      </c>
      <c r="AE157" s="1575" t="str">
        <f t="shared" si="295"/>
        <v/>
      </c>
      <c r="AF157" s="1575" t="str">
        <f t="shared" si="219"/>
        <v/>
      </c>
      <c r="AG157" s="1586" t="str">
        <f t="shared" si="220"/>
        <v/>
      </c>
      <c r="AH157" s="1575"/>
      <c r="AI157" s="1575" t="str">
        <f t="shared" si="221"/>
        <v/>
      </c>
      <c r="AJ157" s="1575" t="str">
        <f t="shared" si="222"/>
        <v/>
      </c>
      <c r="AK157" s="1575" t="str">
        <f t="shared" si="223"/>
        <v/>
      </c>
      <c r="AL157" s="1575" t="str">
        <f t="shared" si="293"/>
        <v/>
      </c>
      <c r="AM157" s="1575"/>
      <c r="AN157" s="1575"/>
      <c r="AO157" s="1575" t="str">
        <f t="shared" si="224"/>
        <v/>
      </c>
      <c r="AP157" s="1575" t="str">
        <f t="shared" si="225"/>
        <v/>
      </c>
      <c r="AQ157" s="1575" t="str">
        <f t="shared" si="294"/>
        <v/>
      </c>
      <c r="AR157" s="1575" t="str">
        <f t="shared" si="226"/>
        <v/>
      </c>
      <c r="AS157" s="1575" t="str">
        <f t="shared" si="227"/>
        <v/>
      </c>
      <c r="AT157" s="1575"/>
      <c r="AU157" s="1575" t="str">
        <f t="shared" si="228"/>
        <v/>
      </c>
      <c r="AV157" s="1575" t="str">
        <f t="shared" si="229"/>
        <v/>
      </c>
      <c r="AW157" s="1575" t="str">
        <f t="shared" si="230"/>
        <v/>
      </c>
      <c r="AX157" s="1575" t="str">
        <f t="shared" si="231"/>
        <v/>
      </c>
      <c r="AY157" s="1575" t="str">
        <f t="shared" si="232"/>
        <v/>
      </c>
      <c r="AZ157" s="1575"/>
      <c r="BA157" s="1575" t="str">
        <f t="shared" si="233"/>
        <v/>
      </c>
      <c r="BB157" s="1575" t="str">
        <f t="shared" si="234"/>
        <v/>
      </c>
      <c r="BC157" s="1575" t="str">
        <f t="shared" si="235"/>
        <v/>
      </c>
      <c r="BD157" s="1575" t="str">
        <f t="shared" si="236"/>
        <v/>
      </c>
      <c r="BE157" s="1575" t="str">
        <f t="shared" si="237"/>
        <v/>
      </c>
      <c r="BF157" s="1575"/>
      <c r="BG157" s="1575" t="str">
        <f t="shared" si="238"/>
        <v/>
      </c>
      <c r="BH157" s="1575" t="str">
        <f t="shared" si="239"/>
        <v/>
      </c>
      <c r="BI157" s="1575" t="str">
        <f t="shared" si="240"/>
        <v/>
      </c>
      <c r="BJ157" s="1575" t="str">
        <f t="shared" si="241"/>
        <v/>
      </c>
      <c r="BK157" s="1575" t="str">
        <f t="shared" si="242"/>
        <v/>
      </c>
      <c r="BL157" s="1575"/>
      <c r="BM157" s="1575" t="str">
        <f t="shared" si="243"/>
        <v/>
      </c>
      <c r="BN157" s="1575" t="str">
        <f t="shared" si="244"/>
        <v/>
      </c>
      <c r="BO157" s="1575" t="str">
        <f t="shared" si="245"/>
        <v/>
      </c>
      <c r="BP157" s="1575" t="str">
        <f t="shared" si="246"/>
        <v/>
      </c>
      <c r="BQ157" s="1575" t="str">
        <f t="shared" si="247"/>
        <v/>
      </c>
      <c r="BR157" s="1575"/>
      <c r="BS157" s="1575" t="str">
        <f t="shared" si="248"/>
        <v/>
      </c>
      <c r="BT157" s="1575" t="str">
        <f t="shared" si="249"/>
        <v/>
      </c>
      <c r="BU157" s="1575" t="str">
        <f t="shared" si="250"/>
        <v/>
      </c>
      <c r="BV157" s="1575" t="str">
        <f t="shared" si="251"/>
        <v/>
      </c>
      <c r="BW157" s="1575" t="str">
        <f t="shared" si="252"/>
        <v/>
      </c>
      <c r="BX157" s="1575"/>
      <c r="BY157" s="1575" t="str">
        <f t="shared" si="253"/>
        <v/>
      </c>
      <c r="BZ157" s="1575" t="str">
        <f t="shared" si="254"/>
        <v/>
      </c>
      <c r="CA157" s="1575" t="str">
        <f t="shared" si="255"/>
        <v/>
      </c>
      <c r="CB157" s="1575" t="str">
        <f t="shared" si="256"/>
        <v/>
      </c>
      <c r="CC157" s="1575" t="str">
        <f t="shared" si="257"/>
        <v/>
      </c>
      <c r="CD157" s="1575"/>
      <c r="CE157" s="1575" t="str">
        <f t="shared" si="258"/>
        <v/>
      </c>
      <c r="CF157" s="1575" t="str">
        <f t="shared" si="259"/>
        <v/>
      </c>
      <c r="CG157" s="1575" t="str">
        <f t="shared" si="260"/>
        <v/>
      </c>
      <c r="CH157" s="1575" t="str">
        <f t="shared" si="261"/>
        <v/>
      </c>
      <c r="CI157" s="1575" t="str">
        <f t="shared" si="262"/>
        <v/>
      </c>
      <c r="CJ157" s="1575"/>
      <c r="CK157" s="1575" t="str">
        <f t="shared" si="263"/>
        <v/>
      </c>
      <c r="CL157" s="1575" t="str">
        <f t="shared" si="264"/>
        <v/>
      </c>
      <c r="CM157" s="1575" t="str">
        <f t="shared" si="265"/>
        <v/>
      </c>
      <c r="CN157" s="1575" t="str">
        <f t="shared" si="266"/>
        <v/>
      </c>
      <c r="CO157" s="1575" t="str">
        <f t="shared" si="267"/>
        <v/>
      </c>
      <c r="CP157" s="1575"/>
      <c r="CQ157" s="1575" t="str">
        <f t="shared" si="268"/>
        <v/>
      </c>
      <c r="CR157" s="1575" t="str">
        <f t="shared" si="269"/>
        <v/>
      </c>
      <c r="CS157" s="1575" t="str">
        <f t="shared" si="270"/>
        <v/>
      </c>
      <c r="CT157" s="1575" t="str">
        <f t="shared" si="271"/>
        <v/>
      </c>
      <c r="CU157" s="1575" t="str">
        <f t="shared" si="272"/>
        <v/>
      </c>
      <c r="CV157" s="1575"/>
      <c r="CW157" s="1575" t="str">
        <f t="shared" si="273"/>
        <v/>
      </c>
      <c r="CX157" s="1575" t="str">
        <f t="shared" si="274"/>
        <v/>
      </c>
      <c r="CY157" s="1575" t="str">
        <f t="shared" si="275"/>
        <v/>
      </c>
      <c r="CZ157" s="1575" t="str">
        <f t="shared" si="276"/>
        <v/>
      </c>
      <c r="DA157" s="1575" t="str">
        <f t="shared" si="277"/>
        <v/>
      </c>
      <c r="DB157" s="1575"/>
      <c r="DC157" s="1575" t="str">
        <f t="shared" si="278"/>
        <v/>
      </c>
      <c r="DD157" s="1575" t="str">
        <f t="shared" si="279"/>
        <v/>
      </c>
      <c r="DE157" s="1575" t="str">
        <f t="shared" si="280"/>
        <v/>
      </c>
      <c r="DF157" s="1575" t="str">
        <f t="shared" si="281"/>
        <v/>
      </c>
      <c r="DG157" s="1575" t="str">
        <f t="shared" si="282"/>
        <v/>
      </c>
      <c r="DH157" s="1575"/>
      <c r="DI157" s="1575" t="str">
        <f t="shared" si="283"/>
        <v/>
      </c>
      <c r="DJ157" s="1575" t="str">
        <f t="shared" si="284"/>
        <v/>
      </c>
      <c r="DK157" s="1575" t="str">
        <f t="shared" si="285"/>
        <v/>
      </c>
      <c r="DL157" s="1575" t="str">
        <f t="shared" si="286"/>
        <v/>
      </c>
      <c r="DM157" s="1575" t="str">
        <f t="shared" si="287"/>
        <v/>
      </c>
      <c r="DN157" s="1575"/>
      <c r="DO157" s="1575" t="str">
        <f t="shared" si="288"/>
        <v/>
      </c>
      <c r="DP157" s="1575" t="str">
        <f t="shared" si="289"/>
        <v/>
      </c>
      <c r="DQ157" s="1575" t="str">
        <f t="shared" si="290"/>
        <v/>
      </c>
      <c r="DR157" s="1575" t="str">
        <f t="shared" si="291"/>
        <v/>
      </c>
      <c r="DS157" s="1575" t="str">
        <f t="shared" si="292"/>
        <v/>
      </c>
      <c r="DT157" s="1575"/>
      <c r="DU157" s="1575"/>
      <c r="DV157" s="1575"/>
      <c r="DW157" s="1575"/>
      <c r="DX157" s="1575"/>
      <c r="DY157" s="1575"/>
      <c r="DZ157" s="1575"/>
      <c r="EA157" s="1575"/>
      <c r="EB157" s="1575"/>
      <c r="EC157" s="1575"/>
      <c r="ED157" s="1575"/>
    </row>
    <row r="158" spans="1:134">
      <c r="A158" s="1575"/>
      <c r="B158" s="1575"/>
      <c r="C158" s="1575"/>
      <c r="D158" s="1575"/>
      <c r="E158" s="1575"/>
      <c r="F158" s="1575"/>
      <c r="G158" s="1575"/>
      <c r="H158" s="1575"/>
      <c r="I158" s="1575"/>
      <c r="J158" s="1575">
        <f>Data1!A1403</f>
        <v>157</v>
      </c>
      <c r="K158" s="1575" t="str">
        <f>Data1!B1403</f>
        <v/>
      </c>
      <c r="L158" s="1575" t="str">
        <f t="shared" si="201"/>
        <v/>
      </c>
      <c r="M158" s="1575" t="str">
        <f t="shared" si="202"/>
        <v/>
      </c>
      <c r="N158" s="1575" t="str">
        <f t="shared" si="203"/>
        <v/>
      </c>
      <c r="O158" s="1575" t="str">
        <f t="shared" si="204"/>
        <v/>
      </c>
      <c r="P158" s="1575" t="str">
        <f t="shared" si="205"/>
        <v/>
      </c>
      <c r="Q158" s="1575" t="str">
        <f t="shared" si="206"/>
        <v/>
      </c>
      <c r="R158" s="1575" t="str">
        <f t="shared" si="207"/>
        <v/>
      </c>
      <c r="S158" s="1575" t="str">
        <f t="shared" si="208"/>
        <v/>
      </c>
      <c r="T158" s="1575" t="str">
        <f t="shared" si="209"/>
        <v/>
      </c>
      <c r="U158" s="1575" t="str">
        <f t="shared" si="210"/>
        <v/>
      </c>
      <c r="V158" s="1575" t="str">
        <f t="shared" si="211"/>
        <v/>
      </c>
      <c r="W158" s="1575" t="str">
        <f t="shared" si="212"/>
        <v/>
      </c>
      <c r="X158" s="1575" t="str">
        <f t="shared" si="213"/>
        <v/>
      </c>
      <c r="Y158" s="1575" t="str">
        <f t="shared" si="214"/>
        <v/>
      </c>
      <c r="Z158" s="1575" t="str">
        <f t="shared" si="215"/>
        <v/>
      </c>
      <c r="AA158" s="1575" t="str">
        <f t="shared" si="216"/>
        <v/>
      </c>
      <c r="AB158" s="1575"/>
      <c r="AC158" s="1575" t="str">
        <f t="shared" si="217"/>
        <v/>
      </c>
      <c r="AD158" s="1575" t="str">
        <f t="shared" si="218"/>
        <v/>
      </c>
      <c r="AE158" s="1575" t="str">
        <f t="shared" si="295"/>
        <v/>
      </c>
      <c r="AF158" s="1575" t="str">
        <f t="shared" si="219"/>
        <v/>
      </c>
      <c r="AG158" s="1586" t="str">
        <f t="shared" si="220"/>
        <v/>
      </c>
      <c r="AH158" s="1575"/>
      <c r="AI158" s="1575" t="str">
        <f t="shared" si="221"/>
        <v/>
      </c>
      <c r="AJ158" s="1575" t="str">
        <f t="shared" si="222"/>
        <v/>
      </c>
      <c r="AK158" s="1575" t="str">
        <f t="shared" si="223"/>
        <v/>
      </c>
      <c r="AL158" s="1575" t="str">
        <f t="shared" si="293"/>
        <v/>
      </c>
      <c r="AM158" s="1575"/>
      <c r="AN158" s="1575"/>
      <c r="AO158" s="1575" t="str">
        <f t="shared" si="224"/>
        <v/>
      </c>
      <c r="AP158" s="1575" t="str">
        <f t="shared" si="225"/>
        <v/>
      </c>
      <c r="AQ158" s="1575" t="str">
        <f t="shared" si="294"/>
        <v/>
      </c>
      <c r="AR158" s="1575" t="str">
        <f t="shared" si="226"/>
        <v/>
      </c>
      <c r="AS158" s="1575" t="str">
        <f t="shared" si="227"/>
        <v/>
      </c>
      <c r="AT158" s="1575"/>
      <c r="AU158" s="1575" t="str">
        <f t="shared" si="228"/>
        <v/>
      </c>
      <c r="AV158" s="1575" t="str">
        <f t="shared" si="229"/>
        <v/>
      </c>
      <c r="AW158" s="1575" t="str">
        <f t="shared" si="230"/>
        <v/>
      </c>
      <c r="AX158" s="1575" t="str">
        <f t="shared" si="231"/>
        <v/>
      </c>
      <c r="AY158" s="1575" t="str">
        <f t="shared" si="232"/>
        <v/>
      </c>
      <c r="AZ158" s="1575"/>
      <c r="BA158" s="1575" t="str">
        <f t="shared" si="233"/>
        <v/>
      </c>
      <c r="BB158" s="1575" t="str">
        <f t="shared" si="234"/>
        <v/>
      </c>
      <c r="BC158" s="1575" t="str">
        <f t="shared" si="235"/>
        <v/>
      </c>
      <c r="BD158" s="1575" t="str">
        <f t="shared" si="236"/>
        <v/>
      </c>
      <c r="BE158" s="1575" t="str">
        <f t="shared" si="237"/>
        <v/>
      </c>
      <c r="BF158" s="1575"/>
      <c r="BG158" s="1575" t="str">
        <f t="shared" si="238"/>
        <v/>
      </c>
      <c r="BH158" s="1575" t="str">
        <f t="shared" si="239"/>
        <v/>
      </c>
      <c r="BI158" s="1575" t="str">
        <f t="shared" si="240"/>
        <v/>
      </c>
      <c r="BJ158" s="1575" t="str">
        <f t="shared" si="241"/>
        <v/>
      </c>
      <c r="BK158" s="1575" t="str">
        <f t="shared" si="242"/>
        <v/>
      </c>
      <c r="BL158" s="1575"/>
      <c r="BM158" s="1575" t="str">
        <f t="shared" si="243"/>
        <v/>
      </c>
      <c r="BN158" s="1575" t="str">
        <f t="shared" si="244"/>
        <v/>
      </c>
      <c r="BO158" s="1575" t="str">
        <f t="shared" si="245"/>
        <v/>
      </c>
      <c r="BP158" s="1575" t="str">
        <f t="shared" si="246"/>
        <v/>
      </c>
      <c r="BQ158" s="1575" t="str">
        <f t="shared" si="247"/>
        <v/>
      </c>
      <c r="BR158" s="1575"/>
      <c r="BS158" s="1575" t="str">
        <f t="shared" si="248"/>
        <v/>
      </c>
      <c r="BT158" s="1575" t="str">
        <f t="shared" si="249"/>
        <v/>
      </c>
      <c r="BU158" s="1575" t="str">
        <f t="shared" si="250"/>
        <v/>
      </c>
      <c r="BV158" s="1575" t="str">
        <f t="shared" si="251"/>
        <v/>
      </c>
      <c r="BW158" s="1575" t="str">
        <f t="shared" si="252"/>
        <v/>
      </c>
      <c r="BX158" s="1575"/>
      <c r="BY158" s="1575" t="str">
        <f t="shared" si="253"/>
        <v/>
      </c>
      <c r="BZ158" s="1575" t="str">
        <f t="shared" si="254"/>
        <v/>
      </c>
      <c r="CA158" s="1575" t="str">
        <f t="shared" si="255"/>
        <v/>
      </c>
      <c r="CB158" s="1575" t="str">
        <f t="shared" si="256"/>
        <v/>
      </c>
      <c r="CC158" s="1575" t="str">
        <f t="shared" si="257"/>
        <v/>
      </c>
      <c r="CD158" s="1575"/>
      <c r="CE158" s="1575" t="str">
        <f t="shared" si="258"/>
        <v/>
      </c>
      <c r="CF158" s="1575" t="str">
        <f t="shared" si="259"/>
        <v/>
      </c>
      <c r="CG158" s="1575" t="str">
        <f t="shared" si="260"/>
        <v/>
      </c>
      <c r="CH158" s="1575" t="str">
        <f t="shared" si="261"/>
        <v/>
      </c>
      <c r="CI158" s="1575" t="str">
        <f t="shared" si="262"/>
        <v/>
      </c>
      <c r="CJ158" s="1575"/>
      <c r="CK158" s="1575" t="str">
        <f t="shared" si="263"/>
        <v/>
      </c>
      <c r="CL158" s="1575" t="str">
        <f t="shared" si="264"/>
        <v/>
      </c>
      <c r="CM158" s="1575" t="str">
        <f t="shared" si="265"/>
        <v/>
      </c>
      <c r="CN158" s="1575" t="str">
        <f t="shared" si="266"/>
        <v/>
      </c>
      <c r="CO158" s="1575" t="str">
        <f t="shared" si="267"/>
        <v/>
      </c>
      <c r="CP158" s="1575"/>
      <c r="CQ158" s="1575" t="str">
        <f t="shared" si="268"/>
        <v/>
      </c>
      <c r="CR158" s="1575" t="str">
        <f t="shared" si="269"/>
        <v/>
      </c>
      <c r="CS158" s="1575" t="str">
        <f t="shared" si="270"/>
        <v/>
      </c>
      <c r="CT158" s="1575" t="str">
        <f t="shared" si="271"/>
        <v/>
      </c>
      <c r="CU158" s="1575" t="str">
        <f t="shared" si="272"/>
        <v/>
      </c>
      <c r="CV158" s="1575"/>
      <c r="CW158" s="1575" t="str">
        <f t="shared" si="273"/>
        <v/>
      </c>
      <c r="CX158" s="1575" t="str">
        <f t="shared" si="274"/>
        <v/>
      </c>
      <c r="CY158" s="1575" t="str">
        <f t="shared" si="275"/>
        <v/>
      </c>
      <c r="CZ158" s="1575" t="str">
        <f t="shared" si="276"/>
        <v/>
      </c>
      <c r="DA158" s="1575" t="str">
        <f t="shared" si="277"/>
        <v/>
      </c>
      <c r="DB158" s="1575"/>
      <c r="DC158" s="1575" t="str">
        <f t="shared" si="278"/>
        <v/>
      </c>
      <c r="DD158" s="1575" t="str">
        <f t="shared" si="279"/>
        <v/>
      </c>
      <c r="DE158" s="1575" t="str">
        <f t="shared" si="280"/>
        <v/>
      </c>
      <c r="DF158" s="1575" t="str">
        <f t="shared" si="281"/>
        <v/>
      </c>
      <c r="DG158" s="1575" t="str">
        <f t="shared" si="282"/>
        <v/>
      </c>
      <c r="DH158" s="1575"/>
      <c r="DI158" s="1575" t="str">
        <f t="shared" si="283"/>
        <v/>
      </c>
      <c r="DJ158" s="1575" t="str">
        <f t="shared" si="284"/>
        <v/>
      </c>
      <c r="DK158" s="1575" t="str">
        <f t="shared" si="285"/>
        <v/>
      </c>
      <c r="DL158" s="1575" t="str">
        <f t="shared" si="286"/>
        <v/>
      </c>
      <c r="DM158" s="1575" t="str">
        <f t="shared" si="287"/>
        <v/>
      </c>
      <c r="DN158" s="1575"/>
      <c r="DO158" s="1575" t="str">
        <f t="shared" si="288"/>
        <v/>
      </c>
      <c r="DP158" s="1575" t="str">
        <f t="shared" si="289"/>
        <v/>
      </c>
      <c r="DQ158" s="1575" t="str">
        <f t="shared" si="290"/>
        <v/>
      </c>
      <c r="DR158" s="1575" t="str">
        <f t="shared" si="291"/>
        <v/>
      </c>
      <c r="DS158" s="1575" t="str">
        <f t="shared" si="292"/>
        <v/>
      </c>
      <c r="DT158" s="1575"/>
      <c r="DU158" s="1575"/>
      <c r="DV158" s="1575"/>
      <c r="DW158" s="1575"/>
      <c r="DX158" s="1575"/>
      <c r="DY158" s="1575"/>
      <c r="DZ158" s="1575"/>
      <c r="EA158" s="1575"/>
      <c r="EB158" s="1575"/>
      <c r="EC158" s="1575"/>
      <c r="ED158" s="1575"/>
    </row>
    <row r="159" spans="1:134">
      <c r="A159" s="1575"/>
      <c r="B159" s="1575"/>
      <c r="C159" s="1575"/>
      <c r="D159" s="1575"/>
      <c r="E159" s="1575"/>
      <c r="F159" s="1575"/>
      <c r="G159" s="1575"/>
      <c r="H159" s="1575"/>
      <c r="I159" s="1575"/>
      <c r="J159" s="1575">
        <f>Data1!A1404</f>
        <v>158</v>
      </c>
      <c r="K159" s="1575" t="str">
        <f>Data1!B1404</f>
        <v/>
      </c>
      <c r="L159" s="1575" t="str">
        <f t="shared" si="201"/>
        <v/>
      </c>
      <c r="M159" s="1575" t="str">
        <f t="shared" si="202"/>
        <v/>
      </c>
      <c r="N159" s="1575" t="str">
        <f t="shared" si="203"/>
        <v/>
      </c>
      <c r="O159" s="1575" t="str">
        <f t="shared" si="204"/>
        <v/>
      </c>
      <c r="P159" s="1575" t="str">
        <f t="shared" si="205"/>
        <v/>
      </c>
      <c r="Q159" s="1575" t="str">
        <f t="shared" si="206"/>
        <v/>
      </c>
      <c r="R159" s="1575" t="str">
        <f t="shared" si="207"/>
        <v/>
      </c>
      <c r="S159" s="1575" t="str">
        <f t="shared" si="208"/>
        <v/>
      </c>
      <c r="T159" s="1575" t="str">
        <f t="shared" si="209"/>
        <v/>
      </c>
      <c r="U159" s="1575" t="str">
        <f t="shared" si="210"/>
        <v/>
      </c>
      <c r="V159" s="1575" t="str">
        <f t="shared" si="211"/>
        <v/>
      </c>
      <c r="W159" s="1575" t="str">
        <f t="shared" si="212"/>
        <v/>
      </c>
      <c r="X159" s="1575" t="str">
        <f t="shared" si="213"/>
        <v/>
      </c>
      <c r="Y159" s="1575" t="str">
        <f t="shared" si="214"/>
        <v/>
      </c>
      <c r="Z159" s="1575" t="str">
        <f t="shared" si="215"/>
        <v/>
      </c>
      <c r="AA159" s="1575" t="str">
        <f t="shared" si="216"/>
        <v/>
      </c>
      <c r="AB159" s="1575"/>
      <c r="AC159" s="1575" t="str">
        <f t="shared" si="217"/>
        <v/>
      </c>
      <c r="AD159" s="1575" t="str">
        <f t="shared" si="218"/>
        <v/>
      </c>
      <c r="AE159" s="1575" t="str">
        <f t="shared" si="295"/>
        <v/>
      </c>
      <c r="AF159" s="1575" t="str">
        <f t="shared" si="219"/>
        <v/>
      </c>
      <c r="AG159" s="1586" t="str">
        <f t="shared" si="220"/>
        <v/>
      </c>
      <c r="AH159" s="1575"/>
      <c r="AI159" s="1575" t="str">
        <f t="shared" si="221"/>
        <v/>
      </c>
      <c r="AJ159" s="1575" t="str">
        <f t="shared" si="222"/>
        <v/>
      </c>
      <c r="AK159" s="1575" t="str">
        <f t="shared" si="223"/>
        <v/>
      </c>
      <c r="AL159" s="1575" t="str">
        <f t="shared" si="293"/>
        <v/>
      </c>
      <c r="AM159" s="1575"/>
      <c r="AN159" s="1575"/>
      <c r="AO159" s="1575" t="str">
        <f t="shared" si="224"/>
        <v/>
      </c>
      <c r="AP159" s="1575" t="str">
        <f t="shared" si="225"/>
        <v/>
      </c>
      <c r="AQ159" s="1575" t="str">
        <f t="shared" si="294"/>
        <v/>
      </c>
      <c r="AR159" s="1575" t="str">
        <f t="shared" si="226"/>
        <v/>
      </c>
      <c r="AS159" s="1575" t="str">
        <f t="shared" si="227"/>
        <v/>
      </c>
      <c r="AT159" s="1575"/>
      <c r="AU159" s="1575" t="str">
        <f t="shared" si="228"/>
        <v/>
      </c>
      <c r="AV159" s="1575" t="str">
        <f t="shared" si="229"/>
        <v/>
      </c>
      <c r="AW159" s="1575" t="str">
        <f t="shared" si="230"/>
        <v/>
      </c>
      <c r="AX159" s="1575" t="str">
        <f t="shared" si="231"/>
        <v/>
      </c>
      <c r="AY159" s="1575" t="str">
        <f t="shared" si="232"/>
        <v/>
      </c>
      <c r="AZ159" s="1575"/>
      <c r="BA159" s="1575" t="str">
        <f t="shared" si="233"/>
        <v/>
      </c>
      <c r="BB159" s="1575" t="str">
        <f t="shared" si="234"/>
        <v/>
      </c>
      <c r="BC159" s="1575" t="str">
        <f t="shared" si="235"/>
        <v/>
      </c>
      <c r="BD159" s="1575" t="str">
        <f t="shared" si="236"/>
        <v/>
      </c>
      <c r="BE159" s="1575" t="str">
        <f t="shared" si="237"/>
        <v/>
      </c>
      <c r="BF159" s="1575"/>
      <c r="BG159" s="1575" t="str">
        <f t="shared" si="238"/>
        <v/>
      </c>
      <c r="BH159" s="1575" t="str">
        <f t="shared" si="239"/>
        <v/>
      </c>
      <c r="BI159" s="1575" t="str">
        <f t="shared" si="240"/>
        <v/>
      </c>
      <c r="BJ159" s="1575" t="str">
        <f t="shared" si="241"/>
        <v/>
      </c>
      <c r="BK159" s="1575" t="str">
        <f t="shared" si="242"/>
        <v/>
      </c>
      <c r="BL159" s="1575"/>
      <c r="BM159" s="1575" t="str">
        <f t="shared" si="243"/>
        <v/>
      </c>
      <c r="BN159" s="1575" t="str">
        <f t="shared" si="244"/>
        <v/>
      </c>
      <c r="BO159" s="1575" t="str">
        <f t="shared" si="245"/>
        <v/>
      </c>
      <c r="BP159" s="1575" t="str">
        <f t="shared" si="246"/>
        <v/>
      </c>
      <c r="BQ159" s="1575" t="str">
        <f t="shared" si="247"/>
        <v/>
      </c>
      <c r="BR159" s="1575"/>
      <c r="BS159" s="1575" t="str">
        <f t="shared" si="248"/>
        <v/>
      </c>
      <c r="BT159" s="1575" t="str">
        <f t="shared" si="249"/>
        <v/>
      </c>
      <c r="BU159" s="1575" t="str">
        <f t="shared" si="250"/>
        <v/>
      </c>
      <c r="BV159" s="1575" t="str">
        <f t="shared" si="251"/>
        <v/>
      </c>
      <c r="BW159" s="1575" t="str">
        <f t="shared" si="252"/>
        <v/>
      </c>
      <c r="BX159" s="1575"/>
      <c r="BY159" s="1575" t="str">
        <f t="shared" si="253"/>
        <v/>
      </c>
      <c r="BZ159" s="1575" t="str">
        <f t="shared" si="254"/>
        <v/>
      </c>
      <c r="CA159" s="1575" t="str">
        <f t="shared" si="255"/>
        <v/>
      </c>
      <c r="CB159" s="1575" t="str">
        <f t="shared" si="256"/>
        <v/>
      </c>
      <c r="CC159" s="1575" t="str">
        <f t="shared" si="257"/>
        <v/>
      </c>
      <c r="CD159" s="1575"/>
      <c r="CE159" s="1575" t="str">
        <f t="shared" si="258"/>
        <v/>
      </c>
      <c r="CF159" s="1575" t="str">
        <f t="shared" si="259"/>
        <v/>
      </c>
      <c r="CG159" s="1575" t="str">
        <f t="shared" si="260"/>
        <v/>
      </c>
      <c r="CH159" s="1575" t="str">
        <f t="shared" si="261"/>
        <v/>
      </c>
      <c r="CI159" s="1575" t="str">
        <f t="shared" si="262"/>
        <v/>
      </c>
      <c r="CJ159" s="1575"/>
      <c r="CK159" s="1575" t="str">
        <f t="shared" si="263"/>
        <v/>
      </c>
      <c r="CL159" s="1575" t="str">
        <f t="shared" si="264"/>
        <v/>
      </c>
      <c r="CM159" s="1575" t="str">
        <f t="shared" si="265"/>
        <v/>
      </c>
      <c r="CN159" s="1575" t="str">
        <f t="shared" si="266"/>
        <v/>
      </c>
      <c r="CO159" s="1575" t="str">
        <f t="shared" si="267"/>
        <v/>
      </c>
      <c r="CP159" s="1575"/>
      <c r="CQ159" s="1575" t="str">
        <f t="shared" si="268"/>
        <v/>
      </c>
      <c r="CR159" s="1575" t="str">
        <f t="shared" si="269"/>
        <v/>
      </c>
      <c r="CS159" s="1575" t="str">
        <f t="shared" si="270"/>
        <v/>
      </c>
      <c r="CT159" s="1575" t="str">
        <f t="shared" si="271"/>
        <v/>
      </c>
      <c r="CU159" s="1575" t="str">
        <f t="shared" si="272"/>
        <v/>
      </c>
      <c r="CV159" s="1575"/>
      <c r="CW159" s="1575" t="str">
        <f t="shared" si="273"/>
        <v/>
      </c>
      <c r="CX159" s="1575" t="str">
        <f t="shared" si="274"/>
        <v/>
      </c>
      <c r="CY159" s="1575" t="str">
        <f t="shared" si="275"/>
        <v/>
      </c>
      <c r="CZ159" s="1575" t="str">
        <f t="shared" si="276"/>
        <v/>
      </c>
      <c r="DA159" s="1575" t="str">
        <f t="shared" si="277"/>
        <v/>
      </c>
      <c r="DB159" s="1575"/>
      <c r="DC159" s="1575" t="str">
        <f t="shared" si="278"/>
        <v/>
      </c>
      <c r="DD159" s="1575" t="str">
        <f t="shared" si="279"/>
        <v/>
      </c>
      <c r="DE159" s="1575" t="str">
        <f t="shared" si="280"/>
        <v/>
      </c>
      <c r="DF159" s="1575" t="str">
        <f t="shared" si="281"/>
        <v/>
      </c>
      <c r="DG159" s="1575" t="str">
        <f t="shared" si="282"/>
        <v/>
      </c>
      <c r="DH159" s="1575"/>
      <c r="DI159" s="1575" t="str">
        <f t="shared" si="283"/>
        <v/>
      </c>
      <c r="DJ159" s="1575" t="str">
        <f t="shared" si="284"/>
        <v/>
      </c>
      <c r="DK159" s="1575" t="str">
        <f t="shared" si="285"/>
        <v/>
      </c>
      <c r="DL159" s="1575" t="str">
        <f t="shared" si="286"/>
        <v/>
      </c>
      <c r="DM159" s="1575" t="str">
        <f t="shared" si="287"/>
        <v/>
      </c>
      <c r="DN159" s="1575"/>
      <c r="DO159" s="1575" t="str">
        <f t="shared" si="288"/>
        <v/>
      </c>
      <c r="DP159" s="1575" t="str">
        <f t="shared" si="289"/>
        <v/>
      </c>
      <c r="DQ159" s="1575" t="str">
        <f t="shared" si="290"/>
        <v/>
      </c>
      <c r="DR159" s="1575" t="str">
        <f t="shared" si="291"/>
        <v/>
      </c>
      <c r="DS159" s="1575" t="str">
        <f t="shared" si="292"/>
        <v/>
      </c>
      <c r="DT159" s="1575"/>
      <c r="DU159" s="1575"/>
      <c r="DV159" s="1575"/>
      <c r="DW159" s="1575"/>
      <c r="DX159" s="1575"/>
      <c r="DY159" s="1575"/>
      <c r="DZ159" s="1575"/>
      <c r="EA159" s="1575"/>
      <c r="EB159" s="1575"/>
      <c r="EC159" s="1575"/>
      <c r="ED159" s="1575"/>
    </row>
    <row r="160" spans="1:134">
      <c r="A160" s="1575"/>
      <c r="B160" s="1575"/>
      <c r="C160" s="1575"/>
      <c r="D160" s="1575"/>
      <c r="E160" s="1575"/>
      <c r="F160" s="1575"/>
      <c r="G160" s="1575"/>
      <c r="H160" s="1575"/>
      <c r="I160" s="1575"/>
      <c r="J160" s="1575">
        <f>Data1!A1405</f>
        <v>159</v>
      </c>
      <c r="K160" s="1575" t="str">
        <f>Data1!B1405</f>
        <v/>
      </c>
      <c r="L160" s="1575" t="str">
        <f t="shared" si="201"/>
        <v/>
      </c>
      <c r="M160" s="1575" t="str">
        <f t="shared" si="202"/>
        <v/>
      </c>
      <c r="N160" s="1575" t="str">
        <f t="shared" si="203"/>
        <v/>
      </c>
      <c r="O160" s="1575" t="str">
        <f t="shared" si="204"/>
        <v/>
      </c>
      <c r="P160" s="1575" t="str">
        <f t="shared" si="205"/>
        <v/>
      </c>
      <c r="Q160" s="1575" t="str">
        <f t="shared" si="206"/>
        <v/>
      </c>
      <c r="R160" s="1575" t="str">
        <f t="shared" si="207"/>
        <v/>
      </c>
      <c r="S160" s="1575" t="str">
        <f t="shared" si="208"/>
        <v/>
      </c>
      <c r="T160" s="1575" t="str">
        <f t="shared" si="209"/>
        <v/>
      </c>
      <c r="U160" s="1575" t="str">
        <f t="shared" si="210"/>
        <v/>
      </c>
      <c r="V160" s="1575" t="str">
        <f t="shared" si="211"/>
        <v/>
      </c>
      <c r="W160" s="1575" t="str">
        <f t="shared" si="212"/>
        <v/>
      </c>
      <c r="X160" s="1575" t="str">
        <f t="shared" si="213"/>
        <v/>
      </c>
      <c r="Y160" s="1575" t="str">
        <f t="shared" si="214"/>
        <v/>
      </c>
      <c r="Z160" s="1575" t="str">
        <f t="shared" si="215"/>
        <v/>
      </c>
      <c r="AA160" s="1575" t="str">
        <f t="shared" si="216"/>
        <v/>
      </c>
      <c r="AB160" s="1575"/>
      <c r="AC160" s="1575" t="str">
        <f t="shared" si="217"/>
        <v/>
      </c>
      <c r="AD160" s="1575" t="str">
        <f t="shared" si="218"/>
        <v/>
      </c>
      <c r="AE160" s="1575" t="str">
        <f t="shared" si="295"/>
        <v/>
      </c>
      <c r="AF160" s="1575" t="str">
        <f t="shared" si="219"/>
        <v/>
      </c>
      <c r="AG160" s="1586" t="str">
        <f t="shared" si="220"/>
        <v/>
      </c>
      <c r="AH160" s="1575"/>
      <c r="AI160" s="1575" t="str">
        <f t="shared" si="221"/>
        <v/>
      </c>
      <c r="AJ160" s="1575" t="str">
        <f t="shared" si="222"/>
        <v/>
      </c>
      <c r="AK160" s="1575" t="str">
        <f t="shared" si="223"/>
        <v/>
      </c>
      <c r="AL160" s="1575" t="str">
        <f t="shared" si="293"/>
        <v/>
      </c>
      <c r="AM160" s="1575"/>
      <c r="AN160" s="1575"/>
      <c r="AO160" s="1575" t="str">
        <f t="shared" si="224"/>
        <v/>
      </c>
      <c r="AP160" s="1575" t="str">
        <f t="shared" si="225"/>
        <v/>
      </c>
      <c r="AQ160" s="1575" t="str">
        <f t="shared" si="294"/>
        <v/>
      </c>
      <c r="AR160" s="1575" t="str">
        <f t="shared" si="226"/>
        <v/>
      </c>
      <c r="AS160" s="1575" t="str">
        <f t="shared" si="227"/>
        <v/>
      </c>
      <c r="AT160" s="1575"/>
      <c r="AU160" s="1575" t="str">
        <f t="shared" si="228"/>
        <v/>
      </c>
      <c r="AV160" s="1575" t="str">
        <f t="shared" si="229"/>
        <v/>
      </c>
      <c r="AW160" s="1575" t="str">
        <f t="shared" si="230"/>
        <v/>
      </c>
      <c r="AX160" s="1575" t="str">
        <f t="shared" si="231"/>
        <v/>
      </c>
      <c r="AY160" s="1575" t="str">
        <f t="shared" si="232"/>
        <v/>
      </c>
      <c r="AZ160" s="1575"/>
      <c r="BA160" s="1575" t="str">
        <f t="shared" si="233"/>
        <v/>
      </c>
      <c r="BB160" s="1575" t="str">
        <f t="shared" si="234"/>
        <v/>
      </c>
      <c r="BC160" s="1575" t="str">
        <f t="shared" si="235"/>
        <v/>
      </c>
      <c r="BD160" s="1575" t="str">
        <f t="shared" si="236"/>
        <v/>
      </c>
      <c r="BE160" s="1575" t="str">
        <f t="shared" si="237"/>
        <v/>
      </c>
      <c r="BF160" s="1575"/>
      <c r="BG160" s="1575" t="str">
        <f t="shared" si="238"/>
        <v/>
      </c>
      <c r="BH160" s="1575" t="str">
        <f t="shared" si="239"/>
        <v/>
      </c>
      <c r="BI160" s="1575" t="str">
        <f t="shared" si="240"/>
        <v/>
      </c>
      <c r="BJ160" s="1575" t="str">
        <f t="shared" si="241"/>
        <v/>
      </c>
      <c r="BK160" s="1575" t="str">
        <f t="shared" si="242"/>
        <v/>
      </c>
      <c r="BL160" s="1575"/>
      <c r="BM160" s="1575" t="str">
        <f t="shared" si="243"/>
        <v/>
      </c>
      <c r="BN160" s="1575" t="str">
        <f t="shared" si="244"/>
        <v/>
      </c>
      <c r="BO160" s="1575" t="str">
        <f t="shared" si="245"/>
        <v/>
      </c>
      <c r="BP160" s="1575" t="str">
        <f t="shared" si="246"/>
        <v/>
      </c>
      <c r="BQ160" s="1575" t="str">
        <f t="shared" si="247"/>
        <v/>
      </c>
      <c r="BR160" s="1575"/>
      <c r="BS160" s="1575" t="str">
        <f t="shared" si="248"/>
        <v/>
      </c>
      <c r="BT160" s="1575" t="str">
        <f t="shared" si="249"/>
        <v/>
      </c>
      <c r="BU160" s="1575" t="str">
        <f t="shared" si="250"/>
        <v/>
      </c>
      <c r="BV160" s="1575" t="str">
        <f t="shared" si="251"/>
        <v/>
      </c>
      <c r="BW160" s="1575" t="str">
        <f t="shared" si="252"/>
        <v/>
      </c>
      <c r="BX160" s="1575"/>
      <c r="BY160" s="1575" t="str">
        <f t="shared" si="253"/>
        <v/>
      </c>
      <c r="BZ160" s="1575" t="str">
        <f t="shared" si="254"/>
        <v/>
      </c>
      <c r="CA160" s="1575" t="str">
        <f t="shared" si="255"/>
        <v/>
      </c>
      <c r="CB160" s="1575" t="str">
        <f t="shared" si="256"/>
        <v/>
      </c>
      <c r="CC160" s="1575" t="str">
        <f t="shared" si="257"/>
        <v/>
      </c>
      <c r="CD160" s="1575"/>
      <c r="CE160" s="1575" t="str">
        <f t="shared" si="258"/>
        <v/>
      </c>
      <c r="CF160" s="1575" t="str">
        <f t="shared" si="259"/>
        <v/>
      </c>
      <c r="CG160" s="1575" t="str">
        <f t="shared" si="260"/>
        <v/>
      </c>
      <c r="CH160" s="1575" t="str">
        <f t="shared" si="261"/>
        <v/>
      </c>
      <c r="CI160" s="1575" t="str">
        <f t="shared" si="262"/>
        <v/>
      </c>
      <c r="CJ160" s="1575"/>
      <c r="CK160" s="1575" t="str">
        <f t="shared" si="263"/>
        <v/>
      </c>
      <c r="CL160" s="1575" t="str">
        <f t="shared" si="264"/>
        <v/>
      </c>
      <c r="CM160" s="1575" t="str">
        <f t="shared" si="265"/>
        <v/>
      </c>
      <c r="CN160" s="1575" t="str">
        <f t="shared" si="266"/>
        <v/>
      </c>
      <c r="CO160" s="1575" t="str">
        <f t="shared" si="267"/>
        <v/>
      </c>
      <c r="CP160" s="1575"/>
      <c r="CQ160" s="1575" t="str">
        <f t="shared" si="268"/>
        <v/>
      </c>
      <c r="CR160" s="1575" t="str">
        <f t="shared" si="269"/>
        <v/>
      </c>
      <c r="CS160" s="1575" t="str">
        <f t="shared" si="270"/>
        <v/>
      </c>
      <c r="CT160" s="1575" t="str">
        <f t="shared" si="271"/>
        <v/>
      </c>
      <c r="CU160" s="1575" t="str">
        <f t="shared" si="272"/>
        <v/>
      </c>
      <c r="CV160" s="1575"/>
      <c r="CW160" s="1575" t="str">
        <f t="shared" si="273"/>
        <v/>
      </c>
      <c r="CX160" s="1575" t="str">
        <f t="shared" si="274"/>
        <v/>
      </c>
      <c r="CY160" s="1575" t="str">
        <f t="shared" si="275"/>
        <v/>
      </c>
      <c r="CZ160" s="1575" t="str">
        <f t="shared" si="276"/>
        <v/>
      </c>
      <c r="DA160" s="1575" t="str">
        <f t="shared" si="277"/>
        <v/>
      </c>
      <c r="DB160" s="1575"/>
      <c r="DC160" s="1575" t="str">
        <f t="shared" si="278"/>
        <v/>
      </c>
      <c r="DD160" s="1575" t="str">
        <f t="shared" si="279"/>
        <v/>
      </c>
      <c r="DE160" s="1575" t="str">
        <f t="shared" si="280"/>
        <v/>
      </c>
      <c r="DF160" s="1575" t="str">
        <f t="shared" si="281"/>
        <v/>
      </c>
      <c r="DG160" s="1575" t="str">
        <f t="shared" si="282"/>
        <v/>
      </c>
      <c r="DH160" s="1575"/>
      <c r="DI160" s="1575" t="str">
        <f t="shared" si="283"/>
        <v/>
      </c>
      <c r="DJ160" s="1575" t="str">
        <f t="shared" si="284"/>
        <v/>
      </c>
      <c r="DK160" s="1575" t="str">
        <f t="shared" si="285"/>
        <v/>
      </c>
      <c r="DL160" s="1575" t="str">
        <f t="shared" si="286"/>
        <v/>
      </c>
      <c r="DM160" s="1575" t="str">
        <f t="shared" si="287"/>
        <v/>
      </c>
      <c r="DN160" s="1575"/>
      <c r="DO160" s="1575" t="str">
        <f t="shared" si="288"/>
        <v/>
      </c>
      <c r="DP160" s="1575" t="str">
        <f t="shared" si="289"/>
        <v/>
      </c>
      <c r="DQ160" s="1575" t="str">
        <f t="shared" si="290"/>
        <v/>
      </c>
      <c r="DR160" s="1575" t="str">
        <f t="shared" si="291"/>
        <v/>
      </c>
      <c r="DS160" s="1575" t="str">
        <f t="shared" si="292"/>
        <v/>
      </c>
      <c r="DT160" s="1575"/>
      <c r="DU160" s="1575"/>
      <c r="DV160" s="1575"/>
      <c r="DW160" s="1575"/>
      <c r="DX160" s="1575"/>
      <c r="DY160" s="1575"/>
      <c r="DZ160" s="1575"/>
      <c r="EA160" s="1575"/>
      <c r="EB160" s="1575"/>
      <c r="EC160" s="1575"/>
      <c r="ED160" s="1575"/>
    </row>
    <row r="161" spans="1:134">
      <c r="A161" s="1575"/>
      <c r="B161" s="1575"/>
      <c r="C161" s="1575"/>
      <c r="D161" s="1575"/>
      <c r="E161" s="1575"/>
      <c r="F161" s="1575"/>
      <c r="G161" s="1575"/>
      <c r="H161" s="1575"/>
      <c r="I161" s="1575"/>
      <c r="J161" s="1575">
        <f>Data1!A1406</f>
        <v>160</v>
      </c>
      <c r="K161" s="1575" t="str">
        <f>Data1!B1406</f>
        <v/>
      </c>
      <c r="L161" s="1575" t="str">
        <f t="shared" si="201"/>
        <v/>
      </c>
      <c r="M161" s="1575" t="str">
        <f t="shared" si="202"/>
        <v/>
      </c>
      <c r="N161" s="1575" t="str">
        <f t="shared" si="203"/>
        <v/>
      </c>
      <c r="O161" s="1575" t="str">
        <f t="shared" si="204"/>
        <v/>
      </c>
      <c r="P161" s="1575" t="str">
        <f t="shared" si="205"/>
        <v/>
      </c>
      <c r="Q161" s="1575" t="str">
        <f t="shared" si="206"/>
        <v/>
      </c>
      <c r="R161" s="1575" t="str">
        <f t="shared" si="207"/>
        <v/>
      </c>
      <c r="S161" s="1575" t="str">
        <f t="shared" si="208"/>
        <v/>
      </c>
      <c r="T161" s="1575" t="str">
        <f t="shared" si="209"/>
        <v/>
      </c>
      <c r="U161" s="1575" t="str">
        <f t="shared" si="210"/>
        <v/>
      </c>
      <c r="V161" s="1575" t="str">
        <f t="shared" si="211"/>
        <v/>
      </c>
      <c r="W161" s="1575" t="str">
        <f t="shared" si="212"/>
        <v/>
      </c>
      <c r="X161" s="1575" t="str">
        <f t="shared" si="213"/>
        <v/>
      </c>
      <c r="Y161" s="1575" t="str">
        <f t="shared" si="214"/>
        <v/>
      </c>
      <c r="Z161" s="1575" t="str">
        <f t="shared" si="215"/>
        <v/>
      </c>
      <c r="AA161" s="1575" t="str">
        <f t="shared" si="216"/>
        <v/>
      </c>
      <c r="AB161" s="1575"/>
      <c r="AC161" s="1575" t="str">
        <f t="shared" si="217"/>
        <v/>
      </c>
      <c r="AD161" s="1575" t="str">
        <f t="shared" si="218"/>
        <v/>
      </c>
      <c r="AE161" s="1575" t="str">
        <f t="shared" si="295"/>
        <v/>
      </c>
      <c r="AF161" s="1575" t="str">
        <f t="shared" si="219"/>
        <v/>
      </c>
      <c r="AG161" s="1586" t="str">
        <f t="shared" si="220"/>
        <v/>
      </c>
      <c r="AH161" s="1575"/>
      <c r="AI161" s="1575" t="str">
        <f t="shared" si="221"/>
        <v/>
      </c>
      <c r="AJ161" s="1575" t="str">
        <f t="shared" si="222"/>
        <v/>
      </c>
      <c r="AK161" s="1575" t="str">
        <f t="shared" si="223"/>
        <v/>
      </c>
      <c r="AL161" s="1575" t="str">
        <f t="shared" si="293"/>
        <v/>
      </c>
      <c r="AM161" s="1575"/>
      <c r="AN161" s="1575"/>
      <c r="AO161" s="1575" t="str">
        <f t="shared" si="224"/>
        <v/>
      </c>
      <c r="AP161" s="1575" t="str">
        <f t="shared" si="225"/>
        <v/>
      </c>
      <c r="AQ161" s="1575" t="str">
        <f t="shared" si="294"/>
        <v/>
      </c>
      <c r="AR161" s="1575" t="str">
        <f t="shared" si="226"/>
        <v/>
      </c>
      <c r="AS161" s="1575" t="str">
        <f t="shared" si="227"/>
        <v/>
      </c>
      <c r="AT161" s="1575"/>
      <c r="AU161" s="1575" t="str">
        <f t="shared" si="228"/>
        <v/>
      </c>
      <c r="AV161" s="1575" t="str">
        <f t="shared" si="229"/>
        <v/>
      </c>
      <c r="AW161" s="1575" t="str">
        <f t="shared" si="230"/>
        <v/>
      </c>
      <c r="AX161" s="1575" t="str">
        <f t="shared" si="231"/>
        <v/>
      </c>
      <c r="AY161" s="1575" t="str">
        <f t="shared" si="232"/>
        <v/>
      </c>
      <c r="AZ161" s="1575"/>
      <c r="BA161" s="1575" t="str">
        <f t="shared" si="233"/>
        <v/>
      </c>
      <c r="BB161" s="1575" t="str">
        <f t="shared" si="234"/>
        <v/>
      </c>
      <c r="BC161" s="1575" t="str">
        <f t="shared" si="235"/>
        <v/>
      </c>
      <c r="BD161" s="1575" t="str">
        <f t="shared" si="236"/>
        <v/>
      </c>
      <c r="BE161" s="1575" t="str">
        <f t="shared" si="237"/>
        <v/>
      </c>
      <c r="BF161" s="1575"/>
      <c r="BG161" s="1575" t="str">
        <f t="shared" si="238"/>
        <v/>
      </c>
      <c r="BH161" s="1575" t="str">
        <f t="shared" si="239"/>
        <v/>
      </c>
      <c r="BI161" s="1575" t="str">
        <f t="shared" si="240"/>
        <v/>
      </c>
      <c r="BJ161" s="1575" t="str">
        <f t="shared" si="241"/>
        <v/>
      </c>
      <c r="BK161" s="1575" t="str">
        <f t="shared" si="242"/>
        <v/>
      </c>
      <c r="BL161" s="1575"/>
      <c r="BM161" s="1575" t="str">
        <f t="shared" si="243"/>
        <v/>
      </c>
      <c r="BN161" s="1575" t="str">
        <f t="shared" si="244"/>
        <v/>
      </c>
      <c r="BO161" s="1575" t="str">
        <f t="shared" si="245"/>
        <v/>
      </c>
      <c r="BP161" s="1575" t="str">
        <f t="shared" si="246"/>
        <v/>
      </c>
      <c r="BQ161" s="1575" t="str">
        <f t="shared" si="247"/>
        <v/>
      </c>
      <c r="BR161" s="1575"/>
      <c r="BS161" s="1575" t="str">
        <f t="shared" si="248"/>
        <v/>
      </c>
      <c r="BT161" s="1575" t="str">
        <f t="shared" si="249"/>
        <v/>
      </c>
      <c r="BU161" s="1575" t="str">
        <f t="shared" si="250"/>
        <v/>
      </c>
      <c r="BV161" s="1575" t="str">
        <f t="shared" si="251"/>
        <v/>
      </c>
      <c r="BW161" s="1575" t="str">
        <f t="shared" si="252"/>
        <v/>
      </c>
      <c r="BX161" s="1575"/>
      <c r="BY161" s="1575" t="str">
        <f t="shared" si="253"/>
        <v/>
      </c>
      <c r="BZ161" s="1575" t="str">
        <f t="shared" si="254"/>
        <v/>
      </c>
      <c r="CA161" s="1575" t="str">
        <f t="shared" si="255"/>
        <v/>
      </c>
      <c r="CB161" s="1575" t="str">
        <f t="shared" si="256"/>
        <v/>
      </c>
      <c r="CC161" s="1575" t="str">
        <f t="shared" si="257"/>
        <v/>
      </c>
      <c r="CD161" s="1575"/>
      <c r="CE161" s="1575" t="str">
        <f t="shared" si="258"/>
        <v/>
      </c>
      <c r="CF161" s="1575" t="str">
        <f t="shared" si="259"/>
        <v/>
      </c>
      <c r="CG161" s="1575" t="str">
        <f t="shared" si="260"/>
        <v/>
      </c>
      <c r="CH161" s="1575" t="str">
        <f t="shared" si="261"/>
        <v/>
      </c>
      <c r="CI161" s="1575" t="str">
        <f t="shared" si="262"/>
        <v/>
      </c>
      <c r="CJ161" s="1575"/>
      <c r="CK161" s="1575" t="str">
        <f t="shared" si="263"/>
        <v/>
      </c>
      <c r="CL161" s="1575" t="str">
        <f t="shared" si="264"/>
        <v/>
      </c>
      <c r="CM161" s="1575" t="str">
        <f t="shared" si="265"/>
        <v/>
      </c>
      <c r="CN161" s="1575" t="str">
        <f t="shared" si="266"/>
        <v/>
      </c>
      <c r="CO161" s="1575" t="str">
        <f t="shared" si="267"/>
        <v/>
      </c>
      <c r="CP161" s="1575"/>
      <c r="CQ161" s="1575" t="str">
        <f t="shared" si="268"/>
        <v/>
      </c>
      <c r="CR161" s="1575" t="str">
        <f t="shared" si="269"/>
        <v/>
      </c>
      <c r="CS161" s="1575" t="str">
        <f t="shared" si="270"/>
        <v/>
      </c>
      <c r="CT161" s="1575" t="str">
        <f t="shared" si="271"/>
        <v/>
      </c>
      <c r="CU161" s="1575" t="str">
        <f t="shared" si="272"/>
        <v/>
      </c>
      <c r="CV161" s="1575"/>
      <c r="CW161" s="1575" t="str">
        <f t="shared" si="273"/>
        <v/>
      </c>
      <c r="CX161" s="1575" t="str">
        <f t="shared" si="274"/>
        <v/>
      </c>
      <c r="CY161" s="1575" t="str">
        <f t="shared" si="275"/>
        <v/>
      </c>
      <c r="CZ161" s="1575" t="str">
        <f t="shared" si="276"/>
        <v/>
      </c>
      <c r="DA161" s="1575" t="str">
        <f t="shared" si="277"/>
        <v/>
      </c>
      <c r="DB161" s="1575"/>
      <c r="DC161" s="1575" t="str">
        <f t="shared" si="278"/>
        <v/>
      </c>
      <c r="DD161" s="1575" t="str">
        <f t="shared" si="279"/>
        <v/>
      </c>
      <c r="DE161" s="1575" t="str">
        <f t="shared" si="280"/>
        <v/>
      </c>
      <c r="DF161" s="1575" t="str">
        <f t="shared" si="281"/>
        <v/>
      </c>
      <c r="DG161" s="1575" t="str">
        <f t="shared" si="282"/>
        <v/>
      </c>
      <c r="DH161" s="1575"/>
      <c r="DI161" s="1575" t="str">
        <f t="shared" si="283"/>
        <v/>
      </c>
      <c r="DJ161" s="1575" t="str">
        <f t="shared" si="284"/>
        <v/>
      </c>
      <c r="DK161" s="1575" t="str">
        <f t="shared" si="285"/>
        <v/>
      </c>
      <c r="DL161" s="1575" t="str">
        <f t="shared" si="286"/>
        <v/>
      </c>
      <c r="DM161" s="1575" t="str">
        <f t="shared" si="287"/>
        <v/>
      </c>
      <c r="DN161" s="1575"/>
      <c r="DO161" s="1575" t="str">
        <f t="shared" si="288"/>
        <v/>
      </c>
      <c r="DP161" s="1575" t="str">
        <f t="shared" si="289"/>
        <v/>
      </c>
      <c r="DQ161" s="1575" t="str">
        <f t="shared" si="290"/>
        <v/>
      </c>
      <c r="DR161" s="1575" t="str">
        <f t="shared" si="291"/>
        <v/>
      </c>
      <c r="DS161" s="1575" t="str">
        <f t="shared" si="292"/>
        <v/>
      </c>
      <c r="DT161" s="1575"/>
      <c r="DU161" s="1575"/>
      <c r="DV161" s="1575"/>
      <c r="DW161" s="1575"/>
      <c r="DX161" s="1575"/>
      <c r="DY161" s="1575"/>
      <c r="DZ161" s="1575"/>
      <c r="EA161" s="1575"/>
      <c r="EB161" s="1575"/>
      <c r="EC161" s="1575"/>
      <c r="ED161" s="1575"/>
    </row>
    <row r="162" spans="1:134">
      <c r="A162" s="1575"/>
      <c r="B162" s="1575"/>
      <c r="C162" s="1575"/>
      <c r="D162" s="1575"/>
      <c r="E162" s="1575"/>
      <c r="F162" s="1575"/>
      <c r="G162" s="1575"/>
      <c r="H162" s="1575"/>
      <c r="I162" s="1575"/>
      <c r="J162" s="1575">
        <f>Data1!A1407</f>
        <v>161</v>
      </c>
      <c r="K162" s="1575" t="str">
        <f>Data1!B1407</f>
        <v/>
      </c>
      <c r="L162" s="1575" t="str">
        <f t="shared" si="201"/>
        <v/>
      </c>
      <c r="M162" s="1575" t="str">
        <f t="shared" si="202"/>
        <v/>
      </c>
      <c r="N162" s="1575" t="str">
        <f t="shared" si="203"/>
        <v/>
      </c>
      <c r="O162" s="1575" t="str">
        <f t="shared" si="204"/>
        <v/>
      </c>
      <c r="P162" s="1575" t="str">
        <f t="shared" si="205"/>
        <v/>
      </c>
      <c r="Q162" s="1575" t="str">
        <f t="shared" si="206"/>
        <v/>
      </c>
      <c r="R162" s="1575" t="str">
        <f t="shared" si="207"/>
        <v/>
      </c>
      <c r="S162" s="1575" t="str">
        <f t="shared" si="208"/>
        <v/>
      </c>
      <c r="T162" s="1575" t="str">
        <f t="shared" si="209"/>
        <v/>
      </c>
      <c r="U162" s="1575" t="str">
        <f t="shared" si="210"/>
        <v/>
      </c>
      <c r="V162" s="1575" t="str">
        <f t="shared" si="211"/>
        <v/>
      </c>
      <c r="W162" s="1575" t="str">
        <f t="shared" si="212"/>
        <v/>
      </c>
      <c r="X162" s="1575" t="str">
        <f t="shared" si="213"/>
        <v/>
      </c>
      <c r="Y162" s="1575" t="str">
        <f t="shared" si="214"/>
        <v/>
      </c>
      <c r="Z162" s="1575" t="str">
        <f t="shared" si="215"/>
        <v/>
      </c>
      <c r="AA162" s="1575" t="str">
        <f t="shared" si="216"/>
        <v/>
      </c>
      <c r="AB162" s="1575"/>
      <c r="AC162" s="1575" t="str">
        <f t="shared" si="217"/>
        <v/>
      </c>
      <c r="AD162" s="1575" t="str">
        <f t="shared" si="218"/>
        <v/>
      </c>
      <c r="AE162" s="1575" t="str">
        <f t="shared" si="295"/>
        <v/>
      </c>
      <c r="AF162" s="1575" t="str">
        <f t="shared" si="219"/>
        <v/>
      </c>
      <c r="AG162" s="1586" t="str">
        <f t="shared" si="220"/>
        <v/>
      </c>
      <c r="AH162" s="1575"/>
      <c r="AI162" s="1575" t="str">
        <f t="shared" si="221"/>
        <v/>
      </c>
      <c r="AJ162" s="1575" t="str">
        <f t="shared" si="222"/>
        <v/>
      </c>
      <c r="AK162" s="1575" t="str">
        <f t="shared" si="223"/>
        <v/>
      </c>
      <c r="AL162" s="1575" t="str">
        <f t="shared" si="293"/>
        <v/>
      </c>
      <c r="AM162" s="1575"/>
      <c r="AN162" s="1575"/>
      <c r="AO162" s="1575" t="str">
        <f t="shared" si="224"/>
        <v/>
      </c>
      <c r="AP162" s="1575" t="str">
        <f t="shared" si="225"/>
        <v/>
      </c>
      <c r="AQ162" s="1575" t="str">
        <f t="shared" si="294"/>
        <v/>
      </c>
      <c r="AR162" s="1575" t="str">
        <f t="shared" si="226"/>
        <v/>
      </c>
      <c r="AS162" s="1575" t="str">
        <f t="shared" si="227"/>
        <v/>
      </c>
      <c r="AT162" s="1575"/>
      <c r="AU162" s="1575" t="str">
        <f t="shared" si="228"/>
        <v/>
      </c>
      <c r="AV162" s="1575" t="str">
        <f t="shared" si="229"/>
        <v/>
      </c>
      <c r="AW162" s="1575" t="str">
        <f t="shared" si="230"/>
        <v/>
      </c>
      <c r="AX162" s="1575" t="str">
        <f t="shared" si="231"/>
        <v/>
      </c>
      <c r="AY162" s="1575" t="str">
        <f t="shared" si="232"/>
        <v/>
      </c>
      <c r="AZ162" s="1575"/>
      <c r="BA162" s="1575" t="str">
        <f t="shared" si="233"/>
        <v/>
      </c>
      <c r="BB162" s="1575" t="str">
        <f t="shared" si="234"/>
        <v/>
      </c>
      <c r="BC162" s="1575" t="str">
        <f t="shared" si="235"/>
        <v/>
      </c>
      <c r="BD162" s="1575" t="str">
        <f t="shared" si="236"/>
        <v/>
      </c>
      <c r="BE162" s="1575" t="str">
        <f t="shared" si="237"/>
        <v/>
      </c>
      <c r="BF162" s="1575"/>
      <c r="BG162" s="1575" t="str">
        <f t="shared" si="238"/>
        <v/>
      </c>
      <c r="BH162" s="1575" t="str">
        <f t="shared" si="239"/>
        <v/>
      </c>
      <c r="BI162" s="1575" t="str">
        <f t="shared" si="240"/>
        <v/>
      </c>
      <c r="BJ162" s="1575" t="str">
        <f t="shared" si="241"/>
        <v/>
      </c>
      <c r="BK162" s="1575" t="str">
        <f t="shared" si="242"/>
        <v/>
      </c>
      <c r="BL162" s="1575"/>
      <c r="BM162" s="1575" t="str">
        <f t="shared" si="243"/>
        <v/>
      </c>
      <c r="BN162" s="1575" t="str">
        <f t="shared" si="244"/>
        <v/>
      </c>
      <c r="BO162" s="1575" t="str">
        <f t="shared" si="245"/>
        <v/>
      </c>
      <c r="BP162" s="1575" t="str">
        <f t="shared" si="246"/>
        <v/>
      </c>
      <c r="BQ162" s="1575" t="str">
        <f t="shared" si="247"/>
        <v/>
      </c>
      <c r="BR162" s="1575"/>
      <c r="BS162" s="1575" t="str">
        <f t="shared" si="248"/>
        <v/>
      </c>
      <c r="BT162" s="1575" t="str">
        <f t="shared" si="249"/>
        <v/>
      </c>
      <c r="BU162" s="1575" t="str">
        <f t="shared" si="250"/>
        <v/>
      </c>
      <c r="BV162" s="1575" t="str">
        <f t="shared" si="251"/>
        <v/>
      </c>
      <c r="BW162" s="1575" t="str">
        <f t="shared" si="252"/>
        <v/>
      </c>
      <c r="BX162" s="1575"/>
      <c r="BY162" s="1575" t="str">
        <f t="shared" si="253"/>
        <v/>
      </c>
      <c r="BZ162" s="1575" t="str">
        <f t="shared" si="254"/>
        <v/>
      </c>
      <c r="CA162" s="1575" t="str">
        <f t="shared" si="255"/>
        <v/>
      </c>
      <c r="CB162" s="1575" t="str">
        <f t="shared" si="256"/>
        <v/>
      </c>
      <c r="CC162" s="1575" t="str">
        <f t="shared" si="257"/>
        <v/>
      </c>
      <c r="CD162" s="1575"/>
      <c r="CE162" s="1575" t="str">
        <f t="shared" si="258"/>
        <v/>
      </c>
      <c r="CF162" s="1575" t="str">
        <f t="shared" si="259"/>
        <v/>
      </c>
      <c r="CG162" s="1575" t="str">
        <f t="shared" si="260"/>
        <v/>
      </c>
      <c r="CH162" s="1575" t="str">
        <f t="shared" si="261"/>
        <v/>
      </c>
      <c r="CI162" s="1575" t="str">
        <f t="shared" si="262"/>
        <v/>
      </c>
      <c r="CJ162" s="1575"/>
      <c r="CK162" s="1575" t="str">
        <f t="shared" si="263"/>
        <v/>
      </c>
      <c r="CL162" s="1575" t="str">
        <f t="shared" si="264"/>
        <v/>
      </c>
      <c r="CM162" s="1575" t="str">
        <f t="shared" si="265"/>
        <v/>
      </c>
      <c r="CN162" s="1575" t="str">
        <f t="shared" si="266"/>
        <v/>
      </c>
      <c r="CO162" s="1575" t="str">
        <f t="shared" si="267"/>
        <v/>
      </c>
      <c r="CP162" s="1575"/>
      <c r="CQ162" s="1575" t="str">
        <f t="shared" si="268"/>
        <v/>
      </c>
      <c r="CR162" s="1575" t="str">
        <f t="shared" si="269"/>
        <v/>
      </c>
      <c r="CS162" s="1575" t="str">
        <f t="shared" si="270"/>
        <v/>
      </c>
      <c r="CT162" s="1575" t="str">
        <f t="shared" si="271"/>
        <v/>
      </c>
      <c r="CU162" s="1575" t="str">
        <f t="shared" si="272"/>
        <v/>
      </c>
      <c r="CV162" s="1575"/>
      <c r="CW162" s="1575" t="str">
        <f t="shared" si="273"/>
        <v/>
      </c>
      <c r="CX162" s="1575" t="str">
        <f t="shared" si="274"/>
        <v/>
      </c>
      <c r="CY162" s="1575" t="str">
        <f t="shared" si="275"/>
        <v/>
      </c>
      <c r="CZ162" s="1575" t="str">
        <f t="shared" si="276"/>
        <v/>
      </c>
      <c r="DA162" s="1575" t="str">
        <f t="shared" si="277"/>
        <v/>
      </c>
      <c r="DB162" s="1575"/>
      <c r="DC162" s="1575" t="str">
        <f t="shared" si="278"/>
        <v/>
      </c>
      <c r="DD162" s="1575" t="str">
        <f t="shared" si="279"/>
        <v/>
      </c>
      <c r="DE162" s="1575" t="str">
        <f t="shared" si="280"/>
        <v/>
      </c>
      <c r="DF162" s="1575" t="str">
        <f t="shared" si="281"/>
        <v/>
      </c>
      <c r="DG162" s="1575" t="str">
        <f t="shared" si="282"/>
        <v/>
      </c>
      <c r="DH162" s="1575"/>
      <c r="DI162" s="1575" t="str">
        <f t="shared" si="283"/>
        <v/>
      </c>
      <c r="DJ162" s="1575" t="str">
        <f t="shared" si="284"/>
        <v/>
      </c>
      <c r="DK162" s="1575" t="str">
        <f t="shared" si="285"/>
        <v/>
      </c>
      <c r="DL162" s="1575" t="str">
        <f t="shared" si="286"/>
        <v/>
      </c>
      <c r="DM162" s="1575" t="str">
        <f t="shared" si="287"/>
        <v/>
      </c>
      <c r="DN162" s="1575"/>
      <c r="DO162" s="1575" t="str">
        <f t="shared" si="288"/>
        <v/>
      </c>
      <c r="DP162" s="1575" t="str">
        <f t="shared" si="289"/>
        <v/>
      </c>
      <c r="DQ162" s="1575" t="str">
        <f t="shared" si="290"/>
        <v/>
      </c>
      <c r="DR162" s="1575" t="str">
        <f t="shared" si="291"/>
        <v/>
      </c>
      <c r="DS162" s="1575" t="str">
        <f t="shared" si="292"/>
        <v/>
      </c>
      <c r="DT162" s="1575"/>
      <c r="DU162" s="1575"/>
      <c r="DV162" s="1575"/>
      <c r="DW162" s="1575"/>
      <c r="DX162" s="1575"/>
      <c r="DY162" s="1575"/>
      <c r="DZ162" s="1575"/>
      <c r="EA162" s="1575"/>
      <c r="EB162" s="1575"/>
      <c r="EC162" s="1575"/>
      <c r="ED162" s="1575"/>
    </row>
    <row r="163" spans="1:134">
      <c r="A163" s="1575"/>
      <c r="B163" s="1575"/>
      <c r="C163" s="1575"/>
      <c r="D163" s="1575"/>
      <c r="E163" s="1575"/>
      <c r="F163" s="1575"/>
      <c r="G163" s="1575"/>
      <c r="H163" s="1575"/>
      <c r="I163" s="1575"/>
      <c r="J163" s="1575">
        <f>Data1!A1408</f>
        <v>162</v>
      </c>
      <c r="K163" s="1575" t="str">
        <f>Data1!B1408</f>
        <v/>
      </c>
      <c r="L163" s="1575" t="str">
        <f t="shared" si="201"/>
        <v/>
      </c>
      <c r="M163" s="1575" t="str">
        <f t="shared" si="202"/>
        <v/>
      </c>
      <c r="N163" s="1575" t="str">
        <f t="shared" si="203"/>
        <v/>
      </c>
      <c r="O163" s="1575" t="str">
        <f t="shared" si="204"/>
        <v/>
      </c>
      <c r="P163" s="1575" t="str">
        <f t="shared" si="205"/>
        <v/>
      </c>
      <c r="Q163" s="1575" t="str">
        <f t="shared" si="206"/>
        <v/>
      </c>
      <c r="R163" s="1575" t="str">
        <f t="shared" si="207"/>
        <v/>
      </c>
      <c r="S163" s="1575" t="str">
        <f t="shared" si="208"/>
        <v/>
      </c>
      <c r="T163" s="1575" t="str">
        <f t="shared" si="209"/>
        <v/>
      </c>
      <c r="U163" s="1575" t="str">
        <f t="shared" si="210"/>
        <v/>
      </c>
      <c r="V163" s="1575" t="str">
        <f t="shared" si="211"/>
        <v/>
      </c>
      <c r="W163" s="1575" t="str">
        <f t="shared" si="212"/>
        <v/>
      </c>
      <c r="X163" s="1575" t="str">
        <f t="shared" si="213"/>
        <v/>
      </c>
      <c r="Y163" s="1575" t="str">
        <f t="shared" si="214"/>
        <v/>
      </c>
      <c r="Z163" s="1575" t="str">
        <f t="shared" si="215"/>
        <v/>
      </c>
      <c r="AA163" s="1575" t="str">
        <f t="shared" si="216"/>
        <v/>
      </c>
      <c r="AB163" s="1575"/>
      <c r="AC163" s="1575" t="str">
        <f t="shared" si="217"/>
        <v/>
      </c>
      <c r="AD163" s="1575" t="str">
        <f t="shared" si="218"/>
        <v/>
      </c>
      <c r="AE163" s="1575" t="str">
        <f t="shared" si="295"/>
        <v/>
      </c>
      <c r="AF163" s="1575" t="str">
        <f t="shared" si="219"/>
        <v/>
      </c>
      <c r="AG163" s="1586" t="str">
        <f t="shared" si="220"/>
        <v/>
      </c>
      <c r="AH163" s="1575"/>
      <c r="AI163" s="1575" t="str">
        <f t="shared" si="221"/>
        <v/>
      </c>
      <c r="AJ163" s="1575" t="str">
        <f t="shared" si="222"/>
        <v/>
      </c>
      <c r="AK163" s="1575" t="str">
        <f t="shared" si="223"/>
        <v/>
      </c>
      <c r="AL163" s="1575" t="str">
        <f t="shared" si="293"/>
        <v/>
      </c>
      <c r="AM163" s="1575"/>
      <c r="AN163" s="1575"/>
      <c r="AO163" s="1575" t="str">
        <f t="shared" si="224"/>
        <v/>
      </c>
      <c r="AP163" s="1575" t="str">
        <f t="shared" si="225"/>
        <v/>
      </c>
      <c r="AQ163" s="1575" t="str">
        <f t="shared" si="294"/>
        <v/>
      </c>
      <c r="AR163" s="1575" t="str">
        <f t="shared" si="226"/>
        <v/>
      </c>
      <c r="AS163" s="1575" t="str">
        <f t="shared" si="227"/>
        <v/>
      </c>
      <c r="AT163" s="1575"/>
      <c r="AU163" s="1575" t="str">
        <f t="shared" si="228"/>
        <v/>
      </c>
      <c r="AV163" s="1575" t="str">
        <f t="shared" si="229"/>
        <v/>
      </c>
      <c r="AW163" s="1575" t="str">
        <f t="shared" si="230"/>
        <v/>
      </c>
      <c r="AX163" s="1575" t="str">
        <f t="shared" si="231"/>
        <v/>
      </c>
      <c r="AY163" s="1575" t="str">
        <f t="shared" si="232"/>
        <v/>
      </c>
      <c r="AZ163" s="1575"/>
      <c r="BA163" s="1575" t="str">
        <f t="shared" si="233"/>
        <v/>
      </c>
      <c r="BB163" s="1575" t="str">
        <f t="shared" si="234"/>
        <v/>
      </c>
      <c r="BC163" s="1575" t="str">
        <f t="shared" si="235"/>
        <v/>
      </c>
      <c r="BD163" s="1575" t="str">
        <f t="shared" si="236"/>
        <v/>
      </c>
      <c r="BE163" s="1575" t="str">
        <f t="shared" si="237"/>
        <v/>
      </c>
      <c r="BF163" s="1575"/>
      <c r="BG163" s="1575" t="str">
        <f t="shared" si="238"/>
        <v/>
      </c>
      <c r="BH163" s="1575" t="str">
        <f t="shared" si="239"/>
        <v/>
      </c>
      <c r="BI163" s="1575" t="str">
        <f t="shared" si="240"/>
        <v/>
      </c>
      <c r="BJ163" s="1575" t="str">
        <f t="shared" si="241"/>
        <v/>
      </c>
      <c r="BK163" s="1575" t="str">
        <f t="shared" si="242"/>
        <v/>
      </c>
      <c r="BL163" s="1575"/>
      <c r="BM163" s="1575" t="str">
        <f t="shared" si="243"/>
        <v/>
      </c>
      <c r="BN163" s="1575" t="str">
        <f t="shared" si="244"/>
        <v/>
      </c>
      <c r="BO163" s="1575" t="str">
        <f t="shared" si="245"/>
        <v/>
      </c>
      <c r="BP163" s="1575" t="str">
        <f t="shared" si="246"/>
        <v/>
      </c>
      <c r="BQ163" s="1575" t="str">
        <f t="shared" si="247"/>
        <v/>
      </c>
      <c r="BR163" s="1575"/>
      <c r="BS163" s="1575" t="str">
        <f t="shared" si="248"/>
        <v/>
      </c>
      <c r="BT163" s="1575" t="str">
        <f t="shared" si="249"/>
        <v/>
      </c>
      <c r="BU163" s="1575" t="str">
        <f t="shared" si="250"/>
        <v/>
      </c>
      <c r="BV163" s="1575" t="str">
        <f t="shared" si="251"/>
        <v/>
      </c>
      <c r="BW163" s="1575" t="str">
        <f t="shared" si="252"/>
        <v/>
      </c>
      <c r="BX163" s="1575"/>
      <c r="BY163" s="1575" t="str">
        <f t="shared" si="253"/>
        <v/>
      </c>
      <c r="BZ163" s="1575" t="str">
        <f t="shared" si="254"/>
        <v/>
      </c>
      <c r="CA163" s="1575" t="str">
        <f t="shared" si="255"/>
        <v/>
      </c>
      <c r="CB163" s="1575" t="str">
        <f t="shared" si="256"/>
        <v/>
      </c>
      <c r="CC163" s="1575" t="str">
        <f t="shared" si="257"/>
        <v/>
      </c>
      <c r="CD163" s="1575"/>
      <c r="CE163" s="1575" t="str">
        <f t="shared" si="258"/>
        <v/>
      </c>
      <c r="CF163" s="1575" t="str">
        <f t="shared" si="259"/>
        <v/>
      </c>
      <c r="CG163" s="1575" t="str">
        <f t="shared" si="260"/>
        <v/>
      </c>
      <c r="CH163" s="1575" t="str">
        <f t="shared" si="261"/>
        <v/>
      </c>
      <c r="CI163" s="1575" t="str">
        <f t="shared" si="262"/>
        <v/>
      </c>
      <c r="CJ163" s="1575"/>
      <c r="CK163" s="1575" t="str">
        <f t="shared" si="263"/>
        <v/>
      </c>
      <c r="CL163" s="1575" t="str">
        <f t="shared" si="264"/>
        <v/>
      </c>
      <c r="CM163" s="1575" t="str">
        <f t="shared" si="265"/>
        <v/>
      </c>
      <c r="CN163" s="1575" t="str">
        <f t="shared" si="266"/>
        <v/>
      </c>
      <c r="CO163" s="1575" t="str">
        <f t="shared" si="267"/>
        <v/>
      </c>
      <c r="CP163" s="1575"/>
      <c r="CQ163" s="1575" t="str">
        <f t="shared" si="268"/>
        <v/>
      </c>
      <c r="CR163" s="1575" t="str">
        <f t="shared" si="269"/>
        <v/>
      </c>
      <c r="CS163" s="1575" t="str">
        <f t="shared" si="270"/>
        <v/>
      </c>
      <c r="CT163" s="1575" t="str">
        <f t="shared" si="271"/>
        <v/>
      </c>
      <c r="CU163" s="1575" t="str">
        <f t="shared" si="272"/>
        <v/>
      </c>
      <c r="CV163" s="1575"/>
      <c r="CW163" s="1575" t="str">
        <f t="shared" si="273"/>
        <v/>
      </c>
      <c r="CX163" s="1575" t="str">
        <f t="shared" si="274"/>
        <v/>
      </c>
      <c r="CY163" s="1575" t="str">
        <f t="shared" si="275"/>
        <v/>
      </c>
      <c r="CZ163" s="1575" t="str">
        <f t="shared" si="276"/>
        <v/>
      </c>
      <c r="DA163" s="1575" t="str">
        <f t="shared" si="277"/>
        <v/>
      </c>
      <c r="DB163" s="1575"/>
      <c r="DC163" s="1575" t="str">
        <f t="shared" si="278"/>
        <v/>
      </c>
      <c r="DD163" s="1575" t="str">
        <f t="shared" si="279"/>
        <v/>
      </c>
      <c r="DE163" s="1575" t="str">
        <f t="shared" si="280"/>
        <v/>
      </c>
      <c r="DF163" s="1575" t="str">
        <f t="shared" si="281"/>
        <v/>
      </c>
      <c r="DG163" s="1575" t="str">
        <f t="shared" si="282"/>
        <v/>
      </c>
      <c r="DH163" s="1575"/>
      <c r="DI163" s="1575" t="str">
        <f t="shared" si="283"/>
        <v/>
      </c>
      <c r="DJ163" s="1575" t="str">
        <f t="shared" si="284"/>
        <v/>
      </c>
      <c r="DK163" s="1575" t="str">
        <f t="shared" si="285"/>
        <v/>
      </c>
      <c r="DL163" s="1575" t="str">
        <f t="shared" si="286"/>
        <v/>
      </c>
      <c r="DM163" s="1575" t="str">
        <f t="shared" si="287"/>
        <v/>
      </c>
      <c r="DN163" s="1575"/>
      <c r="DO163" s="1575" t="str">
        <f t="shared" si="288"/>
        <v/>
      </c>
      <c r="DP163" s="1575" t="str">
        <f t="shared" si="289"/>
        <v/>
      </c>
      <c r="DQ163" s="1575" t="str">
        <f t="shared" si="290"/>
        <v/>
      </c>
      <c r="DR163" s="1575" t="str">
        <f t="shared" si="291"/>
        <v/>
      </c>
      <c r="DS163" s="1575" t="str">
        <f t="shared" si="292"/>
        <v/>
      </c>
      <c r="DT163" s="1575"/>
      <c r="DU163" s="1575"/>
      <c r="DV163" s="1575"/>
      <c r="DW163" s="1575"/>
      <c r="DX163" s="1575"/>
      <c r="DY163" s="1575"/>
      <c r="DZ163" s="1575"/>
      <c r="EA163" s="1575"/>
      <c r="EB163" s="1575"/>
      <c r="EC163" s="1575"/>
      <c r="ED163" s="1575"/>
    </row>
    <row r="164" spans="1:134">
      <c r="A164" s="1575"/>
      <c r="B164" s="1575"/>
      <c r="C164" s="1575"/>
      <c r="D164" s="1575"/>
      <c r="E164" s="1575"/>
      <c r="F164" s="1575"/>
      <c r="G164" s="1575"/>
      <c r="H164" s="1575"/>
      <c r="I164" s="1575"/>
      <c r="J164" s="1575">
        <f>Data1!A1409</f>
        <v>163</v>
      </c>
      <c r="K164" s="1575" t="str">
        <f>Data1!B1409</f>
        <v/>
      </c>
      <c r="L164" s="1575" t="str">
        <f t="shared" si="201"/>
        <v/>
      </c>
      <c r="M164" s="1575" t="str">
        <f t="shared" si="202"/>
        <v/>
      </c>
      <c r="N164" s="1575" t="str">
        <f t="shared" si="203"/>
        <v/>
      </c>
      <c r="O164" s="1575" t="str">
        <f t="shared" si="204"/>
        <v/>
      </c>
      <c r="P164" s="1575" t="str">
        <f t="shared" si="205"/>
        <v/>
      </c>
      <c r="Q164" s="1575" t="str">
        <f t="shared" si="206"/>
        <v/>
      </c>
      <c r="R164" s="1575" t="str">
        <f t="shared" si="207"/>
        <v/>
      </c>
      <c r="S164" s="1575" t="str">
        <f t="shared" si="208"/>
        <v/>
      </c>
      <c r="T164" s="1575" t="str">
        <f t="shared" si="209"/>
        <v/>
      </c>
      <c r="U164" s="1575" t="str">
        <f t="shared" si="210"/>
        <v/>
      </c>
      <c r="V164" s="1575" t="str">
        <f t="shared" si="211"/>
        <v/>
      </c>
      <c r="W164" s="1575" t="str">
        <f t="shared" si="212"/>
        <v/>
      </c>
      <c r="X164" s="1575" t="str">
        <f t="shared" si="213"/>
        <v/>
      </c>
      <c r="Y164" s="1575" t="str">
        <f t="shared" si="214"/>
        <v/>
      </c>
      <c r="Z164" s="1575" t="str">
        <f t="shared" si="215"/>
        <v/>
      </c>
      <c r="AA164" s="1575" t="str">
        <f t="shared" si="216"/>
        <v/>
      </c>
      <c r="AB164" s="1575"/>
      <c r="AC164" s="1575" t="str">
        <f t="shared" si="217"/>
        <v/>
      </c>
      <c r="AD164" s="1575" t="str">
        <f t="shared" si="218"/>
        <v/>
      </c>
      <c r="AE164" s="1575" t="str">
        <f t="shared" si="295"/>
        <v/>
      </c>
      <c r="AF164" s="1575" t="str">
        <f t="shared" si="219"/>
        <v/>
      </c>
      <c r="AG164" s="1586" t="str">
        <f t="shared" si="220"/>
        <v/>
      </c>
      <c r="AH164" s="1575"/>
      <c r="AI164" s="1575" t="str">
        <f t="shared" si="221"/>
        <v/>
      </c>
      <c r="AJ164" s="1575" t="str">
        <f t="shared" si="222"/>
        <v/>
      </c>
      <c r="AK164" s="1575" t="str">
        <f t="shared" si="223"/>
        <v/>
      </c>
      <c r="AL164" s="1575" t="str">
        <f t="shared" si="293"/>
        <v/>
      </c>
      <c r="AM164" s="1575"/>
      <c r="AN164" s="1575"/>
      <c r="AO164" s="1575" t="str">
        <f t="shared" si="224"/>
        <v/>
      </c>
      <c r="AP164" s="1575" t="str">
        <f t="shared" si="225"/>
        <v/>
      </c>
      <c r="AQ164" s="1575" t="str">
        <f t="shared" si="294"/>
        <v/>
      </c>
      <c r="AR164" s="1575" t="str">
        <f t="shared" si="226"/>
        <v/>
      </c>
      <c r="AS164" s="1575" t="str">
        <f t="shared" si="227"/>
        <v/>
      </c>
      <c r="AT164" s="1575"/>
      <c r="AU164" s="1575" t="str">
        <f t="shared" si="228"/>
        <v/>
      </c>
      <c r="AV164" s="1575" t="str">
        <f t="shared" si="229"/>
        <v/>
      </c>
      <c r="AW164" s="1575" t="str">
        <f t="shared" si="230"/>
        <v/>
      </c>
      <c r="AX164" s="1575" t="str">
        <f t="shared" si="231"/>
        <v/>
      </c>
      <c r="AY164" s="1575" t="str">
        <f t="shared" si="232"/>
        <v/>
      </c>
      <c r="AZ164" s="1575"/>
      <c r="BA164" s="1575" t="str">
        <f t="shared" si="233"/>
        <v/>
      </c>
      <c r="BB164" s="1575" t="str">
        <f t="shared" si="234"/>
        <v/>
      </c>
      <c r="BC164" s="1575" t="str">
        <f t="shared" si="235"/>
        <v/>
      </c>
      <c r="BD164" s="1575" t="str">
        <f t="shared" si="236"/>
        <v/>
      </c>
      <c r="BE164" s="1575" t="str">
        <f t="shared" si="237"/>
        <v/>
      </c>
      <c r="BF164" s="1575"/>
      <c r="BG164" s="1575" t="str">
        <f t="shared" si="238"/>
        <v/>
      </c>
      <c r="BH164" s="1575" t="str">
        <f t="shared" si="239"/>
        <v/>
      </c>
      <c r="BI164" s="1575" t="str">
        <f t="shared" si="240"/>
        <v/>
      </c>
      <c r="BJ164" s="1575" t="str">
        <f t="shared" si="241"/>
        <v/>
      </c>
      <c r="BK164" s="1575" t="str">
        <f t="shared" si="242"/>
        <v/>
      </c>
      <c r="BL164" s="1575"/>
      <c r="BM164" s="1575" t="str">
        <f t="shared" si="243"/>
        <v/>
      </c>
      <c r="BN164" s="1575" t="str">
        <f t="shared" si="244"/>
        <v/>
      </c>
      <c r="BO164" s="1575" t="str">
        <f t="shared" si="245"/>
        <v/>
      </c>
      <c r="BP164" s="1575" t="str">
        <f t="shared" si="246"/>
        <v/>
      </c>
      <c r="BQ164" s="1575" t="str">
        <f t="shared" si="247"/>
        <v/>
      </c>
      <c r="BR164" s="1575"/>
      <c r="BS164" s="1575" t="str">
        <f t="shared" si="248"/>
        <v/>
      </c>
      <c r="BT164" s="1575" t="str">
        <f t="shared" si="249"/>
        <v/>
      </c>
      <c r="BU164" s="1575" t="str">
        <f t="shared" si="250"/>
        <v/>
      </c>
      <c r="BV164" s="1575" t="str">
        <f t="shared" si="251"/>
        <v/>
      </c>
      <c r="BW164" s="1575" t="str">
        <f t="shared" si="252"/>
        <v/>
      </c>
      <c r="BX164" s="1575"/>
      <c r="BY164" s="1575" t="str">
        <f t="shared" si="253"/>
        <v/>
      </c>
      <c r="BZ164" s="1575" t="str">
        <f t="shared" si="254"/>
        <v/>
      </c>
      <c r="CA164" s="1575" t="str">
        <f t="shared" si="255"/>
        <v/>
      </c>
      <c r="CB164" s="1575" t="str">
        <f t="shared" si="256"/>
        <v/>
      </c>
      <c r="CC164" s="1575" t="str">
        <f t="shared" si="257"/>
        <v/>
      </c>
      <c r="CD164" s="1575"/>
      <c r="CE164" s="1575" t="str">
        <f t="shared" si="258"/>
        <v/>
      </c>
      <c r="CF164" s="1575" t="str">
        <f t="shared" si="259"/>
        <v/>
      </c>
      <c r="CG164" s="1575" t="str">
        <f t="shared" si="260"/>
        <v/>
      </c>
      <c r="CH164" s="1575" t="str">
        <f t="shared" si="261"/>
        <v/>
      </c>
      <c r="CI164" s="1575" t="str">
        <f t="shared" si="262"/>
        <v/>
      </c>
      <c r="CJ164" s="1575"/>
      <c r="CK164" s="1575" t="str">
        <f t="shared" si="263"/>
        <v/>
      </c>
      <c r="CL164" s="1575" t="str">
        <f t="shared" si="264"/>
        <v/>
      </c>
      <c r="CM164" s="1575" t="str">
        <f t="shared" si="265"/>
        <v/>
      </c>
      <c r="CN164" s="1575" t="str">
        <f t="shared" si="266"/>
        <v/>
      </c>
      <c r="CO164" s="1575" t="str">
        <f t="shared" si="267"/>
        <v/>
      </c>
      <c r="CP164" s="1575"/>
      <c r="CQ164" s="1575" t="str">
        <f t="shared" si="268"/>
        <v/>
      </c>
      <c r="CR164" s="1575" t="str">
        <f t="shared" si="269"/>
        <v/>
      </c>
      <c r="CS164" s="1575" t="str">
        <f t="shared" si="270"/>
        <v/>
      </c>
      <c r="CT164" s="1575" t="str">
        <f t="shared" si="271"/>
        <v/>
      </c>
      <c r="CU164" s="1575" t="str">
        <f t="shared" si="272"/>
        <v/>
      </c>
      <c r="CV164" s="1575"/>
      <c r="CW164" s="1575" t="str">
        <f t="shared" si="273"/>
        <v/>
      </c>
      <c r="CX164" s="1575" t="str">
        <f t="shared" si="274"/>
        <v/>
      </c>
      <c r="CY164" s="1575" t="str">
        <f t="shared" si="275"/>
        <v/>
      </c>
      <c r="CZ164" s="1575" t="str">
        <f t="shared" si="276"/>
        <v/>
      </c>
      <c r="DA164" s="1575" t="str">
        <f t="shared" si="277"/>
        <v/>
      </c>
      <c r="DB164" s="1575"/>
      <c r="DC164" s="1575" t="str">
        <f t="shared" si="278"/>
        <v/>
      </c>
      <c r="DD164" s="1575" t="str">
        <f t="shared" si="279"/>
        <v/>
      </c>
      <c r="DE164" s="1575" t="str">
        <f t="shared" si="280"/>
        <v/>
      </c>
      <c r="DF164" s="1575" t="str">
        <f t="shared" si="281"/>
        <v/>
      </c>
      <c r="DG164" s="1575" t="str">
        <f t="shared" si="282"/>
        <v/>
      </c>
      <c r="DH164" s="1575"/>
      <c r="DI164" s="1575" t="str">
        <f t="shared" si="283"/>
        <v/>
      </c>
      <c r="DJ164" s="1575" t="str">
        <f t="shared" si="284"/>
        <v/>
      </c>
      <c r="DK164" s="1575" t="str">
        <f t="shared" si="285"/>
        <v/>
      </c>
      <c r="DL164" s="1575" t="str">
        <f t="shared" si="286"/>
        <v/>
      </c>
      <c r="DM164" s="1575" t="str">
        <f t="shared" si="287"/>
        <v/>
      </c>
      <c r="DN164" s="1575"/>
      <c r="DO164" s="1575" t="str">
        <f t="shared" si="288"/>
        <v/>
      </c>
      <c r="DP164" s="1575" t="str">
        <f t="shared" si="289"/>
        <v/>
      </c>
      <c r="DQ164" s="1575" t="str">
        <f t="shared" si="290"/>
        <v/>
      </c>
      <c r="DR164" s="1575" t="str">
        <f t="shared" si="291"/>
        <v/>
      </c>
      <c r="DS164" s="1575" t="str">
        <f t="shared" si="292"/>
        <v/>
      </c>
      <c r="DT164" s="1575"/>
      <c r="DU164" s="1575"/>
      <c r="DV164" s="1575"/>
      <c r="DW164" s="1575"/>
      <c r="DX164" s="1575"/>
      <c r="DY164" s="1575"/>
      <c r="DZ164" s="1575"/>
      <c r="EA164" s="1575"/>
      <c r="EB164" s="1575"/>
      <c r="EC164" s="1575"/>
      <c r="ED164" s="1575"/>
    </row>
    <row r="165" spans="1:134">
      <c r="A165" s="1575"/>
      <c r="B165" s="1575"/>
      <c r="C165" s="1575"/>
      <c r="D165" s="1575"/>
      <c r="E165" s="1575"/>
      <c r="F165" s="1575"/>
      <c r="G165" s="1575"/>
      <c r="H165" s="1575"/>
      <c r="I165" s="1575"/>
      <c r="J165" s="1575">
        <f>Data1!A1410</f>
        <v>164</v>
      </c>
      <c r="K165" s="1575" t="str">
        <f>Data1!B1410</f>
        <v/>
      </c>
      <c r="L165" s="1575" t="str">
        <f t="shared" si="201"/>
        <v/>
      </c>
      <c r="M165" s="1575" t="str">
        <f t="shared" si="202"/>
        <v/>
      </c>
      <c r="N165" s="1575" t="str">
        <f t="shared" si="203"/>
        <v/>
      </c>
      <c r="O165" s="1575" t="str">
        <f t="shared" si="204"/>
        <v/>
      </c>
      <c r="P165" s="1575" t="str">
        <f t="shared" si="205"/>
        <v/>
      </c>
      <c r="Q165" s="1575" t="str">
        <f t="shared" si="206"/>
        <v/>
      </c>
      <c r="R165" s="1575" t="str">
        <f t="shared" si="207"/>
        <v/>
      </c>
      <c r="S165" s="1575" t="str">
        <f t="shared" si="208"/>
        <v/>
      </c>
      <c r="T165" s="1575" t="str">
        <f t="shared" si="209"/>
        <v/>
      </c>
      <c r="U165" s="1575" t="str">
        <f t="shared" si="210"/>
        <v/>
      </c>
      <c r="V165" s="1575" t="str">
        <f t="shared" si="211"/>
        <v/>
      </c>
      <c r="W165" s="1575" t="str">
        <f t="shared" si="212"/>
        <v/>
      </c>
      <c r="X165" s="1575" t="str">
        <f t="shared" si="213"/>
        <v/>
      </c>
      <c r="Y165" s="1575" t="str">
        <f t="shared" si="214"/>
        <v/>
      </c>
      <c r="Z165" s="1575" t="str">
        <f t="shared" si="215"/>
        <v/>
      </c>
      <c r="AA165" s="1575" t="str">
        <f t="shared" si="216"/>
        <v/>
      </c>
      <c r="AB165" s="1575"/>
      <c r="AC165" s="1575" t="str">
        <f t="shared" si="217"/>
        <v/>
      </c>
      <c r="AD165" s="1575" t="str">
        <f t="shared" si="218"/>
        <v/>
      </c>
      <c r="AE165" s="1575" t="str">
        <f t="shared" si="295"/>
        <v/>
      </c>
      <c r="AF165" s="1575" t="str">
        <f t="shared" si="219"/>
        <v/>
      </c>
      <c r="AG165" s="1586" t="str">
        <f t="shared" si="220"/>
        <v/>
      </c>
      <c r="AH165" s="1575"/>
      <c r="AI165" s="1575" t="str">
        <f t="shared" si="221"/>
        <v/>
      </c>
      <c r="AJ165" s="1575" t="str">
        <f t="shared" si="222"/>
        <v/>
      </c>
      <c r="AK165" s="1575" t="str">
        <f t="shared" si="223"/>
        <v/>
      </c>
      <c r="AL165" s="1575" t="str">
        <f t="shared" si="293"/>
        <v/>
      </c>
      <c r="AM165" s="1575"/>
      <c r="AN165" s="1575"/>
      <c r="AO165" s="1575" t="str">
        <f t="shared" si="224"/>
        <v/>
      </c>
      <c r="AP165" s="1575" t="str">
        <f t="shared" si="225"/>
        <v/>
      </c>
      <c r="AQ165" s="1575" t="str">
        <f t="shared" si="294"/>
        <v/>
      </c>
      <c r="AR165" s="1575" t="str">
        <f t="shared" si="226"/>
        <v/>
      </c>
      <c r="AS165" s="1575" t="str">
        <f t="shared" si="227"/>
        <v/>
      </c>
      <c r="AT165" s="1575"/>
      <c r="AU165" s="1575" t="str">
        <f t="shared" si="228"/>
        <v/>
      </c>
      <c r="AV165" s="1575" t="str">
        <f t="shared" si="229"/>
        <v/>
      </c>
      <c r="AW165" s="1575" t="str">
        <f t="shared" si="230"/>
        <v/>
      </c>
      <c r="AX165" s="1575" t="str">
        <f t="shared" si="231"/>
        <v/>
      </c>
      <c r="AY165" s="1575" t="str">
        <f t="shared" si="232"/>
        <v/>
      </c>
      <c r="AZ165" s="1575"/>
      <c r="BA165" s="1575" t="str">
        <f t="shared" si="233"/>
        <v/>
      </c>
      <c r="BB165" s="1575" t="str">
        <f t="shared" si="234"/>
        <v/>
      </c>
      <c r="BC165" s="1575" t="str">
        <f t="shared" si="235"/>
        <v/>
      </c>
      <c r="BD165" s="1575" t="str">
        <f t="shared" si="236"/>
        <v/>
      </c>
      <c r="BE165" s="1575" t="str">
        <f t="shared" si="237"/>
        <v/>
      </c>
      <c r="BF165" s="1575"/>
      <c r="BG165" s="1575" t="str">
        <f t="shared" si="238"/>
        <v/>
      </c>
      <c r="BH165" s="1575" t="str">
        <f t="shared" si="239"/>
        <v/>
      </c>
      <c r="BI165" s="1575" t="str">
        <f t="shared" si="240"/>
        <v/>
      </c>
      <c r="BJ165" s="1575" t="str">
        <f t="shared" si="241"/>
        <v/>
      </c>
      <c r="BK165" s="1575" t="str">
        <f t="shared" si="242"/>
        <v/>
      </c>
      <c r="BL165" s="1575"/>
      <c r="BM165" s="1575" t="str">
        <f t="shared" si="243"/>
        <v/>
      </c>
      <c r="BN165" s="1575" t="str">
        <f t="shared" si="244"/>
        <v/>
      </c>
      <c r="BO165" s="1575" t="str">
        <f t="shared" si="245"/>
        <v/>
      </c>
      <c r="BP165" s="1575" t="str">
        <f t="shared" si="246"/>
        <v/>
      </c>
      <c r="BQ165" s="1575" t="str">
        <f t="shared" si="247"/>
        <v/>
      </c>
      <c r="BR165" s="1575"/>
      <c r="BS165" s="1575" t="str">
        <f t="shared" si="248"/>
        <v/>
      </c>
      <c r="BT165" s="1575" t="str">
        <f t="shared" si="249"/>
        <v/>
      </c>
      <c r="BU165" s="1575" t="str">
        <f t="shared" si="250"/>
        <v/>
      </c>
      <c r="BV165" s="1575" t="str">
        <f t="shared" si="251"/>
        <v/>
      </c>
      <c r="BW165" s="1575" t="str">
        <f t="shared" si="252"/>
        <v/>
      </c>
      <c r="BX165" s="1575"/>
      <c r="BY165" s="1575" t="str">
        <f t="shared" si="253"/>
        <v/>
      </c>
      <c r="BZ165" s="1575" t="str">
        <f t="shared" si="254"/>
        <v/>
      </c>
      <c r="CA165" s="1575" t="str">
        <f t="shared" si="255"/>
        <v/>
      </c>
      <c r="CB165" s="1575" t="str">
        <f t="shared" si="256"/>
        <v/>
      </c>
      <c r="CC165" s="1575" t="str">
        <f t="shared" si="257"/>
        <v/>
      </c>
      <c r="CD165" s="1575"/>
      <c r="CE165" s="1575" t="str">
        <f t="shared" si="258"/>
        <v/>
      </c>
      <c r="CF165" s="1575" t="str">
        <f t="shared" si="259"/>
        <v/>
      </c>
      <c r="CG165" s="1575" t="str">
        <f t="shared" si="260"/>
        <v/>
      </c>
      <c r="CH165" s="1575" t="str">
        <f t="shared" si="261"/>
        <v/>
      </c>
      <c r="CI165" s="1575" t="str">
        <f t="shared" si="262"/>
        <v/>
      </c>
      <c r="CJ165" s="1575"/>
      <c r="CK165" s="1575" t="str">
        <f t="shared" si="263"/>
        <v/>
      </c>
      <c r="CL165" s="1575" t="str">
        <f t="shared" si="264"/>
        <v/>
      </c>
      <c r="CM165" s="1575" t="str">
        <f t="shared" si="265"/>
        <v/>
      </c>
      <c r="CN165" s="1575" t="str">
        <f t="shared" si="266"/>
        <v/>
      </c>
      <c r="CO165" s="1575" t="str">
        <f t="shared" si="267"/>
        <v/>
      </c>
      <c r="CP165" s="1575"/>
      <c r="CQ165" s="1575" t="str">
        <f t="shared" si="268"/>
        <v/>
      </c>
      <c r="CR165" s="1575" t="str">
        <f t="shared" si="269"/>
        <v/>
      </c>
      <c r="CS165" s="1575" t="str">
        <f t="shared" si="270"/>
        <v/>
      </c>
      <c r="CT165" s="1575" t="str">
        <f t="shared" si="271"/>
        <v/>
      </c>
      <c r="CU165" s="1575" t="str">
        <f t="shared" si="272"/>
        <v/>
      </c>
      <c r="CV165" s="1575"/>
      <c r="CW165" s="1575" t="str">
        <f t="shared" si="273"/>
        <v/>
      </c>
      <c r="CX165" s="1575" t="str">
        <f t="shared" si="274"/>
        <v/>
      </c>
      <c r="CY165" s="1575" t="str">
        <f t="shared" si="275"/>
        <v/>
      </c>
      <c r="CZ165" s="1575" t="str">
        <f t="shared" si="276"/>
        <v/>
      </c>
      <c r="DA165" s="1575" t="str">
        <f t="shared" si="277"/>
        <v/>
      </c>
      <c r="DB165" s="1575"/>
      <c r="DC165" s="1575" t="str">
        <f t="shared" si="278"/>
        <v/>
      </c>
      <c r="DD165" s="1575" t="str">
        <f t="shared" si="279"/>
        <v/>
      </c>
      <c r="DE165" s="1575" t="str">
        <f t="shared" si="280"/>
        <v/>
      </c>
      <c r="DF165" s="1575" t="str">
        <f t="shared" si="281"/>
        <v/>
      </c>
      <c r="DG165" s="1575" t="str">
        <f t="shared" si="282"/>
        <v/>
      </c>
      <c r="DH165" s="1575"/>
      <c r="DI165" s="1575" t="str">
        <f t="shared" si="283"/>
        <v/>
      </c>
      <c r="DJ165" s="1575" t="str">
        <f t="shared" si="284"/>
        <v/>
      </c>
      <c r="DK165" s="1575" t="str">
        <f t="shared" si="285"/>
        <v/>
      </c>
      <c r="DL165" s="1575" t="str">
        <f t="shared" si="286"/>
        <v/>
      </c>
      <c r="DM165" s="1575" t="str">
        <f t="shared" si="287"/>
        <v/>
      </c>
      <c r="DN165" s="1575"/>
      <c r="DO165" s="1575" t="str">
        <f t="shared" si="288"/>
        <v/>
      </c>
      <c r="DP165" s="1575" t="str">
        <f t="shared" si="289"/>
        <v/>
      </c>
      <c r="DQ165" s="1575" t="str">
        <f t="shared" si="290"/>
        <v/>
      </c>
      <c r="DR165" s="1575" t="str">
        <f t="shared" si="291"/>
        <v/>
      </c>
      <c r="DS165" s="1575" t="str">
        <f t="shared" si="292"/>
        <v/>
      </c>
      <c r="DT165" s="1575"/>
      <c r="DU165" s="1575"/>
      <c r="DV165" s="1575"/>
      <c r="DW165" s="1575"/>
      <c r="DX165" s="1575"/>
      <c r="DY165" s="1575"/>
      <c r="DZ165" s="1575"/>
      <c r="EA165" s="1575"/>
      <c r="EB165" s="1575"/>
      <c r="EC165" s="1575"/>
      <c r="ED165" s="1575"/>
    </row>
    <row r="166" spans="1:134">
      <c r="A166" s="1575"/>
      <c r="B166" s="1575"/>
      <c r="C166" s="1575"/>
      <c r="D166" s="1575"/>
      <c r="E166" s="1575"/>
      <c r="F166" s="1575"/>
      <c r="G166" s="1575"/>
      <c r="H166" s="1575"/>
      <c r="I166" s="1575"/>
      <c r="J166" s="1575">
        <f>Data1!A1411</f>
        <v>165</v>
      </c>
      <c r="K166" s="1575" t="str">
        <f>Data1!B1411</f>
        <v/>
      </c>
      <c r="L166" s="1575" t="str">
        <f t="shared" si="201"/>
        <v/>
      </c>
      <c r="M166" s="1575" t="str">
        <f t="shared" si="202"/>
        <v/>
      </c>
      <c r="N166" s="1575" t="str">
        <f t="shared" si="203"/>
        <v/>
      </c>
      <c r="O166" s="1575" t="str">
        <f t="shared" si="204"/>
        <v/>
      </c>
      <c r="P166" s="1575" t="str">
        <f t="shared" si="205"/>
        <v/>
      </c>
      <c r="Q166" s="1575" t="str">
        <f t="shared" si="206"/>
        <v/>
      </c>
      <c r="R166" s="1575" t="str">
        <f t="shared" si="207"/>
        <v/>
      </c>
      <c r="S166" s="1575" t="str">
        <f t="shared" si="208"/>
        <v/>
      </c>
      <c r="T166" s="1575" t="str">
        <f t="shared" si="209"/>
        <v/>
      </c>
      <c r="U166" s="1575" t="str">
        <f t="shared" si="210"/>
        <v/>
      </c>
      <c r="V166" s="1575" t="str">
        <f t="shared" si="211"/>
        <v/>
      </c>
      <c r="W166" s="1575" t="str">
        <f t="shared" si="212"/>
        <v/>
      </c>
      <c r="X166" s="1575" t="str">
        <f t="shared" si="213"/>
        <v/>
      </c>
      <c r="Y166" s="1575" t="str">
        <f t="shared" si="214"/>
        <v/>
      </c>
      <c r="Z166" s="1575" t="str">
        <f t="shared" si="215"/>
        <v/>
      </c>
      <c r="AA166" s="1575" t="str">
        <f t="shared" si="216"/>
        <v/>
      </c>
      <c r="AB166" s="1575"/>
      <c r="AC166" s="1575" t="str">
        <f t="shared" si="217"/>
        <v/>
      </c>
      <c r="AD166" s="1575" t="str">
        <f t="shared" si="218"/>
        <v/>
      </c>
      <c r="AE166" s="1575" t="str">
        <f t="shared" si="295"/>
        <v/>
      </c>
      <c r="AF166" s="1575" t="str">
        <f t="shared" si="219"/>
        <v/>
      </c>
      <c r="AG166" s="1586" t="str">
        <f t="shared" si="220"/>
        <v/>
      </c>
      <c r="AH166" s="1575"/>
      <c r="AI166" s="1575" t="str">
        <f t="shared" si="221"/>
        <v/>
      </c>
      <c r="AJ166" s="1575" t="str">
        <f t="shared" si="222"/>
        <v/>
      </c>
      <c r="AK166" s="1575" t="str">
        <f t="shared" si="223"/>
        <v/>
      </c>
      <c r="AL166" s="1575" t="str">
        <f t="shared" si="293"/>
        <v/>
      </c>
      <c r="AM166" s="1575"/>
      <c r="AN166" s="1575"/>
      <c r="AO166" s="1575" t="str">
        <f t="shared" si="224"/>
        <v/>
      </c>
      <c r="AP166" s="1575" t="str">
        <f t="shared" si="225"/>
        <v/>
      </c>
      <c r="AQ166" s="1575" t="str">
        <f t="shared" si="294"/>
        <v/>
      </c>
      <c r="AR166" s="1575" t="str">
        <f t="shared" si="226"/>
        <v/>
      </c>
      <c r="AS166" s="1575" t="str">
        <f t="shared" si="227"/>
        <v/>
      </c>
      <c r="AT166" s="1575"/>
      <c r="AU166" s="1575" t="str">
        <f t="shared" si="228"/>
        <v/>
      </c>
      <c r="AV166" s="1575" t="str">
        <f t="shared" si="229"/>
        <v/>
      </c>
      <c r="AW166" s="1575" t="str">
        <f t="shared" si="230"/>
        <v/>
      </c>
      <c r="AX166" s="1575" t="str">
        <f t="shared" si="231"/>
        <v/>
      </c>
      <c r="AY166" s="1575" t="str">
        <f t="shared" si="232"/>
        <v/>
      </c>
      <c r="AZ166" s="1575"/>
      <c r="BA166" s="1575" t="str">
        <f t="shared" si="233"/>
        <v/>
      </c>
      <c r="BB166" s="1575" t="str">
        <f t="shared" si="234"/>
        <v/>
      </c>
      <c r="BC166" s="1575" t="str">
        <f t="shared" si="235"/>
        <v/>
      </c>
      <c r="BD166" s="1575" t="str">
        <f t="shared" si="236"/>
        <v/>
      </c>
      <c r="BE166" s="1575" t="str">
        <f t="shared" si="237"/>
        <v/>
      </c>
      <c r="BF166" s="1575"/>
      <c r="BG166" s="1575" t="str">
        <f t="shared" si="238"/>
        <v/>
      </c>
      <c r="BH166" s="1575" t="str">
        <f t="shared" si="239"/>
        <v/>
      </c>
      <c r="BI166" s="1575" t="str">
        <f t="shared" si="240"/>
        <v/>
      </c>
      <c r="BJ166" s="1575" t="str">
        <f t="shared" si="241"/>
        <v/>
      </c>
      <c r="BK166" s="1575" t="str">
        <f t="shared" si="242"/>
        <v/>
      </c>
      <c r="BL166" s="1575"/>
      <c r="BM166" s="1575" t="str">
        <f t="shared" si="243"/>
        <v/>
      </c>
      <c r="BN166" s="1575" t="str">
        <f t="shared" si="244"/>
        <v/>
      </c>
      <c r="BO166" s="1575" t="str">
        <f t="shared" si="245"/>
        <v/>
      </c>
      <c r="BP166" s="1575" t="str">
        <f t="shared" si="246"/>
        <v/>
      </c>
      <c r="BQ166" s="1575" t="str">
        <f t="shared" si="247"/>
        <v/>
      </c>
      <c r="BR166" s="1575"/>
      <c r="BS166" s="1575" t="str">
        <f t="shared" si="248"/>
        <v/>
      </c>
      <c r="BT166" s="1575" t="str">
        <f t="shared" si="249"/>
        <v/>
      </c>
      <c r="BU166" s="1575" t="str">
        <f t="shared" si="250"/>
        <v/>
      </c>
      <c r="BV166" s="1575" t="str">
        <f t="shared" si="251"/>
        <v/>
      </c>
      <c r="BW166" s="1575" t="str">
        <f t="shared" si="252"/>
        <v/>
      </c>
      <c r="BX166" s="1575"/>
      <c r="BY166" s="1575" t="str">
        <f t="shared" si="253"/>
        <v/>
      </c>
      <c r="BZ166" s="1575" t="str">
        <f t="shared" si="254"/>
        <v/>
      </c>
      <c r="CA166" s="1575" t="str">
        <f t="shared" si="255"/>
        <v/>
      </c>
      <c r="CB166" s="1575" t="str">
        <f t="shared" si="256"/>
        <v/>
      </c>
      <c r="CC166" s="1575" t="str">
        <f t="shared" si="257"/>
        <v/>
      </c>
      <c r="CD166" s="1575"/>
      <c r="CE166" s="1575" t="str">
        <f t="shared" si="258"/>
        <v/>
      </c>
      <c r="CF166" s="1575" t="str">
        <f t="shared" si="259"/>
        <v/>
      </c>
      <c r="CG166" s="1575" t="str">
        <f t="shared" si="260"/>
        <v/>
      </c>
      <c r="CH166" s="1575" t="str">
        <f t="shared" si="261"/>
        <v/>
      </c>
      <c r="CI166" s="1575" t="str">
        <f t="shared" si="262"/>
        <v/>
      </c>
      <c r="CJ166" s="1575"/>
      <c r="CK166" s="1575" t="str">
        <f t="shared" si="263"/>
        <v/>
      </c>
      <c r="CL166" s="1575" t="str">
        <f t="shared" si="264"/>
        <v/>
      </c>
      <c r="CM166" s="1575" t="str">
        <f t="shared" si="265"/>
        <v/>
      </c>
      <c r="CN166" s="1575" t="str">
        <f t="shared" si="266"/>
        <v/>
      </c>
      <c r="CO166" s="1575" t="str">
        <f t="shared" si="267"/>
        <v/>
      </c>
      <c r="CP166" s="1575"/>
      <c r="CQ166" s="1575" t="str">
        <f t="shared" si="268"/>
        <v/>
      </c>
      <c r="CR166" s="1575" t="str">
        <f t="shared" si="269"/>
        <v/>
      </c>
      <c r="CS166" s="1575" t="str">
        <f t="shared" si="270"/>
        <v/>
      </c>
      <c r="CT166" s="1575" t="str">
        <f t="shared" si="271"/>
        <v/>
      </c>
      <c r="CU166" s="1575" t="str">
        <f t="shared" si="272"/>
        <v/>
      </c>
      <c r="CV166" s="1575"/>
      <c r="CW166" s="1575" t="str">
        <f t="shared" si="273"/>
        <v/>
      </c>
      <c r="CX166" s="1575" t="str">
        <f t="shared" si="274"/>
        <v/>
      </c>
      <c r="CY166" s="1575" t="str">
        <f t="shared" si="275"/>
        <v/>
      </c>
      <c r="CZ166" s="1575" t="str">
        <f t="shared" si="276"/>
        <v/>
      </c>
      <c r="DA166" s="1575" t="str">
        <f t="shared" si="277"/>
        <v/>
      </c>
      <c r="DB166" s="1575"/>
      <c r="DC166" s="1575" t="str">
        <f t="shared" si="278"/>
        <v/>
      </c>
      <c r="DD166" s="1575" t="str">
        <f t="shared" si="279"/>
        <v/>
      </c>
      <c r="DE166" s="1575" t="str">
        <f t="shared" si="280"/>
        <v/>
      </c>
      <c r="DF166" s="1575" t="str">
        <f t="shared" si="281"/>
        <v/>
      </c>
      <c r="DG166" s="1575" t="str">
        <f t="shared" si="282"/>
        <v/>
      </c>
      <c r="DH166" s="1575"/>
      <c r="DI166" s="1575" t="str">
        <f t="shared" si="283"/>
        <v/>
      </c>
      <c r="DJ166" s="1575" t="str">
        <f t="shared" si="284"/>
        <v/>
      </c>
      <c r="DK166" s="1575" t="str">
        <f t="shared" si="285"/>
        <v/>
      </c>
      <c r="DL166" s="1575" t="str">
        <f t="shared" si="286"/>
        <v/>
      </c>
      <c r="DM166" s="1575" t="str">
        <f t="shared" si="287"/>
        <v/>
      </c>
      <c r="DN166" s="1575"/>
      <c r="DO166" s="1575" t="str">
        <f t="shared" si="288"/>
        <v/>
      </c>
      <c r="DP166" s="1575" t="str">
        <f t="shared" si="289"/>
        <v/>
      </c>
      <c r="DQ166" s="1575" t="str">
        <f t="shared" si="290"/>
        <v/>
      </c>
      <c r="DR166" s="1575" t="str">
        <f t="shared" si="291"/>
        <v/>
      </c>
      <c r="DS166" s="1575" t="str">
        <f t="shared" si="292"/>
        <v/>
      </c>
      <c r="DT166" s="1575"/>
      <c r="DU166" s="1575"/>
      <c r="DV166" s="1575"/>
      <c r="DW166" s="1575"/>
      <c r="DX166" s="1575"/>
      <c r="DY166" s="1575"/>
      <c r="DZ166" s="1575"/>
      <c r="EA166" s="1575"/>
      <c r="EB166" s="1575"/>
      <c r="EC166" s="1575"/>
      <c r="ED166" s="1575"/>
    </row>
    <row r="167" spans="1:134">
      <c r="A167" s="1575"/>
      <c r="B167" s="1575"/>
      <c r="C167" s="1575"/>
      <c r="D167" s="1575"/>
      <c r="E167" s="1575"/>
      <c r="F167" s="1575"/>
      <c r="G167" s="1575"/>
      <c r="H167" s="1575"/>
      <c r="I167" s="1575"/>
      <c r="J167" s="1575">
        <f>Data1!A1412</f>
        <v>166</v>
      </c>
      <c r="K167" s="1575" t="str">
        <f>Data1!B1412</f>
        <v/>
      </c>
      <c r="L167" s="1575" t="str">
        <f t="shared" si="201"/>
        <v/>
      </c>
      <c r="M167" s="1575" t="str">
        <f t="shared" si="202"/>
        <v/>
      </c>
      <c r="N167" s="1575" t="str">
        <f t="shared" si="203"/>
        <v/>
      </c>
      <c r="O167" s="1575" t="str">
        <f t="shared" si="204"/>
        <v/>
      </c>
      <c r="P167" s="1575" t="str">
        <f t="shared" si="205"/>
        <v/>
      </c>
      <c r="Q167" s="1575" t="str">
        <f t="shared" si="206"/>
        <v/>
      </c>
      <c r="R167" s="1575" t="str">
        <f t="shared" si="207"/>
        <v/>
      </c>
      <c r="S167" s="1575" t="str">
        <f t="shared" si="208"/>
        <v/>
      </c>
      <c r="T167" s="1575" t="str">
        <f t="shared" si="209"/>
        <v/>
      </c>
      <c r="U167" s="1575" t="str">
        <f t="shared" si="210"/>
        <v/>
      </c>
      <c r="V167" s="1575" t="str">
        <f t="shared" si="211"/>
        <v/>
      </c>
      <c r="W167" s="1575" t="str">
        <f t="shared" si="212"/>
        <v/>
      </c>
      <c r="X167" s="1575" t="str">
        <f t="shared" si="213"/>
        <v/>
      </c>
      <c r="Y167" s="1575" t="str">
        <f t="shared" si="214"/>
        <v/>
      </c>
      <c r="Z167" s="1575" t="str">
        <f t="shared" si="215"/>
        <v/>
      </c>
      <c r="AA167" s="1575" t="str">
        <f t="shared" si="216"/>
        <v/>
      </c>
      <c r="AB167" s="1575"/>
      <c r="AC167" s="1575" t="str">
        <f t="shared" si="217"/>
        <v/>
      </c>
      <c r="AD167" s="1575" t="str">
        <f t="shared" si="218"/>
        <v/>
      </c>
      <c r="AE167" s="1575" t="str">
        <f t="shared" si="295"/>
        <v/>
      </c>
      <c r="AF167" s="1575" t="str">
        <f t="shared" si="219"/>
        <v/>
      </c>
      <c r="AG167" s="1586" t="str">
        <f t="shared" si="220"/>
        <v/>
      </c>
      <c r="AH167" s="1575"/>
      <c r="AI167" s="1575" t="str">
        <f t="shared" si="221"/>
        <v/>
      </c>
      <c r="AJ167" s="1575" t="str">
        <f t="shared" si="222"/>
        <v/>
      </c>
      <c r="AK167" s="1575" t="str">
        <f t="shared" si="223"/>
        <v/>
      </c>
      <c r="AL167" s="1575" t="str">
        <f t="shared" si="293"/>
        <v/>
      </c>
      <c r="AM167" s="1575"/>
      <c r="AN167" s="1575"/>
      <c r="AO167" s="1575" t="str">
        <f t="shared" si="224"/>
        <v/>
      </c>
      <c r="AP167" s="1575" t="str">
        <f t="shared" si="225"/>
        <v/>
      </c>
      <c r="AQ167" s="1575" t="str">
        <f t="shared" si="294"/>
        <v/>
      </c>
      <c r="AR167" s="1575" t="str">
        <f t="shared" si="226"/>
        <v/>
      </c>
      <c r="AS167" s="1575" t="str">
        <f t="shared" si="227"/>
        <v/>
      </c>
      <c r="AT167" s="1575"/>
      <c r="AU167" s="1575" t="str">
        <f t="shared" si="228"/>
        <v/>
      </c>
      <c r="AV167" s="1575" t="str">
        <f t="shared" si="229"/>
        <v/>
      </c>
      <c r="AW167" s="1575" t="str">
        <f t="shared" si="230"/>
        <v/>
      </c>
      <c r="AX167" s="1575" t="str">
        <f t="shared" si="231"/>
        <v/>
      </c>
      <c r="AY167" s="1575" t="str">
        <f t="shared" si="232"/>
        <v/>
      </c>
      <c r="AZ167" s="1575"/>
      <c r="BA167" s="1575" t="str">
        <f t="shared" si="233"/>
        <v/>
      </c>
      <c r="BB167" s="1575" t="str">
        <f t="shared" si="234"/>
        <v/>
      </c>
      <c r="BC167" s="1575" t="str">
        <f t="shared" si="235"/>
        <v/>
      </c>
      <c r="BD167" s="1575" t="str">
        <f t="shared" si="236"/>
        <v/>
      </c>
      <c r="BE167" s="1575" t="str">
        <f t="shared" si="237"/>
        <v/>
      </c>
      <c r="BF167" s="1575"/>
      <c r="BG167" s="1575" t="str">
        <f t="shared" si="238"/>
        <v/>
      </c>
      <c r="BH167" s="1575" t="str">
        <f t="shared" si="239"/>
        <v/>
      </c>
      <c r="BI167" s="1575" t="str">
        <f t="shared" si="240"/>
        <v/>
      </c>
      <c r="BJ167" s="1575" t="str">
        <f t="shared" si="241"/>
        <v/>
      </c>
      <c r="BK167" s="1575" t="str">
        <f t="shared" si="242"/>
        <v/>
      </c>
      <c r="BL167" s="1575"/>
      <c r="BM167" s="1575" t="str">
        <f t="shared" si="243"/>
        <v/>
      </c>
      <c r="BN167" s="1575" t="str">
        <f t="shared" si="244"/>
        <v/>
      </c>
      <c r="BO167" s="1575" t="str">
        <f t="shared" si="245"/>
        <v/>
      </c>
      <c r="BP167" s="1575" t="str">
        <f t="shared" si="246"/>
        <v/>
      </c>
      <c r="BQ167" s="1575" t="str">
        <f t="shared" si="247"/>
        <v/>
      </c>
      <c r="BR167" s="1575"/>
      <c r="BS167" s="1575" t="str">
        <f t="shared" si="248"/>
        <v/>
      </c>
      <c r="BT167" s="1575" t="str">
        <f t="shared" si="249"/>
        <v/>
      </c>
      <c r="BU167" s="1575" t="str">
        <f t="shared" si="250"/>
        <v/>
      </c>
      <c r="BV167" s="1575" t="str">
        <f t="shared" si="251"/>
        <v/>
      </c>
      <c r="BW167" s="1575" t="str">
        <f t="shared" si="252"/>
        <v/>
      </c>
      <c r="BX167" s="1575"/>
      <c r="BY167" s="1575" t="str">
        <f t="shared" si="253"/>
        <v/>
      </c>
      <c r="BZ167" s="1575" t="str">
        <f t="shared" si="254"/>
        <v/>
      </c>
      <c r="CA167" s="1575" t="str">
        <f t="shared" si="255"/>
        <v/>
      </c>
      <c r="CB167" s="1575" t="str">
        <f t="shared" si="256"/>
        <v/>
      </c>
      <c r="CC167" s="1575" t="str">
        <f t="shared" si="257"/>
        <v/>
      </c>
      <c r="CD167" s="1575"/>
      <c r="CE167" s="1575" t="str">
        <f t="shared" si="258"/>
        <v/>
      </c>
      <c r="CF167" s="1575" t="str">
        <f t="shared" si="259"/>
        <v/>
      </c>
      <c r="CG167" s="1575" t="str">
        <f t="shared" si="260"/>
        <v/>
      </c>
      <c r="CH167" s="1575" t="str">
        <f t="shared" si="261"/>
        <v/>
      </c>
      <c r="CI167" s="1575" t="str">
        <f t="shared" si="262"/>
        <v/>
      </c>
      <c r="CJ167" s="1575"/>
      <c r="CK167" s="1575" t="str">
        <f t="shared" si="263"/>
        <v/>
      </c>
      <c r="CL167" s="1575" t="str">
        <f t="shared" si="264"/>
        <v/>
      </c>
      <c r="CM167" s="1575" t="str">
        <f t="shared" si="265"/>
        <v/>
      </c>
      <c r="CN167" s="1575" t="str">
        <f t="shared" si="266"/>
        <v/>
      </c>
      <c r="CO167" s="1575" t="str">
        <f t="shared" si="267"/>
        <v/>
      </c>
      <c r="CP167" s="1575"/>
      <c r="CQ167" s="1575" t="str">
        <f t="shared" si="268"/>
        <v/>
      </c>
      <c r="CR167" s="1575" t="str">
        <f t="shared" si="269"/>
        <v/>
      </c>
      <c r="CS167" s="1575" t="str">
        <f t="shared" si="270"/>
        <v/>
      </c>
      <c r="CT167" s="1575" t="str">
        <f t="shared" si="271"/>
        <v/>
      </c>
      <c r="CU167" s="1575" t="str">
        <f t="shared" si="272"/>
        <v/>
      </c>
      <c r="CV167" s="1575"/>
      <c r="CW167" s="1575" t="str">
        <f t="shared" si="273"/>
        <v/>
      </c>
      <c r="CX167" s="1575" t="str">
        <f t="shared" si="274"/>
        <v/>
      </c>
      <c r="CY167" s="1575" t="str">
        <f t="shared" si="275"/>
        <v/>
      </c>
      <c r="CZ167" s="1575" t="str">
        <f t="shared" si="276"/>
        <v/>
      </c>
      <c r="DA167" s="1575" t="str">
        <f t="shared" si="277"/>
        <v/>
      </c>
      <c r="DB167" s="1575"/>
      <c r="DC167" s="1575" t="str">
        <f t="shared" si="278"/>
        <v/>
      </c>
      <c r="DD167" s="1575" t="str">
        <f t="shared" si="279"/>
        <v/>
      </c>
      <c r="DE167" s="1575" t="str">
        <f t="shared" si="280"/>
        <v/>
      </c>
      <c r="DF167" s="1575" t="str">
        <f t="shared" si="281"/>
        <v/>
      </c>
      <c r="DG167" s="1575" t="str">
        <f t="shared" si="282"/>
        <v/>
      </c>
      <c r="DH167" s="1575"/>
      <c r="DI167" s="1575" t="str">
        <f t="shared" si="283"/>
        <v/>
      </c>
      <c r="DJ167" s="1575" t="str">
        <f t="shared" si="284"/>
        <v/>
      </c>
      <c r="DK167" s="1575" t="str">
        <f t="shared" si="285"/>
        <v/>
      </c>
      <c r="DL167" s="1575" t="str">
        <f t="shared" si="286"/>
        <v/>
      </c>
      <c r="DM167" s="1575" t="str">
        <f t="shared" si="287"/>
        <v/>
      </c>
      <c r="DN167" s="1575"/>
      <c r="DO167" s="1575" t="str">
        <f t="shared" si="288"/>
        <v/>
      </c>
      <c r="DP167" s="1575" t="str">
        <f t="shared" si="289"/>
        <v/>
      </c>
      <c r="DQ167" s="1575" t="str">
        <f t="shared" si="290"/>
        <v/>
      </c>
      <c r="DR167" s="1575" t="str">
        <f t="shared" si="291"/>
        <v/>
      </c>
      <c r="DS167" s="1575" t="str">
        <f t="shared" si="292"/>
        <v/>
      </c>
      <c r="DT167" s="1575"/>
      <c r="DU167" s="1575"/>
      <c r="DV167" s="1575"/>
      <c r="DW167" s="1575"/>
      <c r="DX167" s="1575"/>
      <c r="DY167" s="1575"/>
      <c r="DZ167" s="1575"/>
      <c r="EA167" s="1575"/>
      <c r="EB167" s="1575"/>
      <c r="EC167" s="1575"/>
      <c r="ED167" s="1575"/>
    </row>
    <row r="168" spans="1:134">
      <c r="A168" s="1575"/>
      <c r="B168" s="1575"/>
      <c r="C168" s="1575"/>
      <c r="D168" s="1575"/>
      <c r="E168" s="1575"/>
      <c r="F168" s="1575"/>
      <c r="G168" s="1575"/>
      <c r="H168" s="1575"/>
      <c r="I168" s="1575"/>
      <c r="J168" s="1575">
        <f>Data1!A1413</f>
        <v>167</v>
      </c>
      <c r="K168" s="1575" t="str">
        <f>Data1!B1413</f>
        <v/>
      </c>
      <c r="L168" s="1575" t="str">
        <f t="shared" si="201"/>
        <v/>
      </c>
      <c r="M168" s="1575" t="str">
        <f t="shared" si="202"/>
        <v/>
      </c>
      <c r="N168" s="1575" t="str">
        <f t="shared" si="203"/>
        <v/>
      </c>
      <c r="O168" s="1575" t="str">
        <f t="shared" si="204"/>
        <v/>
      </c>
      <c r="P168" s="1575" t="str">
        <f t="shared" si="205"/>
        <v/>
      </c>
      <c r="Q168" s="1575" t="str">
        <f t="shared" si="206"/>
        <v/>
      </c>
      <c r="R168" s="1575" t="str">
        <f t="shared" si="207"/>
        <v/>
      </c>
      <c r="S168" s="1575" t="str">
        <f t="shared" si="208"/>
        <v/>
      </c>
      <c r="T168" s="1575" t="str">
        <f t="shared" si="209"/>
        <v/>
      </c>
      <c r="U168" s="1575" t="str">
        <f t="shared" si="210"/>
        <v/>
      </c>
      <c r="V168" s="1575" t="str">
        <f t="shared" si="211"/>
        <v/>
      </c>
      <c r="W168" s="1575" t="str">
        <f t="shared" si="212"/>
        <v/>
      </c>
      <c r="X168" s="1575" t="str">
        <f t="shared" si="213"/>
        <v/>
      </c>
      <c r="Y168" s="1575" t="str">
        <f t="shared" si="214"/>
        <v/>
      </c>
      <c r="Z168" s="1575" t="str">
        <f t="shared" si="215"/>
        <v/>
      </c>
      <c r="AA168" s="1575" t="str">
        <f t="shared" si="216"/>
        <v/>
      </c>
      <c r="AB168" s="1575"/>
      <c r="AC168" s="1575" t="str">
        <f t="shared" si="217"/>
        <v/>
      </c>
      <c r="AD168" s="1575" t="str">
        <f t="shared" si="218"/>
        <v/>
      </c>
      <c r="AE168" s="1575" t="str">
        <f t="shared" si="295"/>
        <v/>
      </c>
      <c r="AF168" s="1575" t="str">
        <f t="shared" si="219"/>
        <v/>
      </c>
      <c r="AG168" s="1586" t="str">
        <f t="shared" si="220"/>
        <v/>
      </c>
      <c r="AH168" s="1575"/>
      <c r="AI168" s="1575" t="str">
        <f t="shared" si="221"/>
        <v/>
      </c>
      <c r="AJ168" s="1575" t="str">
        <f t="shared" si="222"/>
        <v/>
      </c>
      <c r="AK168" s="1575" t="str">
        <f t="shared" si="223"/>
        <v/>
      </c>
      <c r="AL168" s="1575" t="str">
        <f t="shared" si="293"/>
        <v/>
      </c>
      <c r="AM168" s="1575"/>
      <c r="AN168" s="1575"/>
      <c r="AO168" s="1575" t="str">
        <f t="shared" si="224"/>
        <v/>
      </c>
      <c r="AP168" s="1575" t="str">
        <f t="shared" si="225"/>
        <v/>
      </c>
      <c r="AQ168" s="1575" t="str">
        <f t="shared" si="294"/>
        <v/>
      </c>
      <c r="AR168" s="1575" t="str">
        <f t="shared" si="226"/>
        <v/>
      </c>
      <c r="AS168" s="1575" t="str">
        <f t="shared" si="227"/>
        <v/>
      </c>
      <c r="AT168" s="1575"/>
      <c r="AU168" s="1575" t="str">
        <f t="shared" si="228"/>
        <v/>
      </c>
      <c r="AV168" s="1575" t="str">
        <f t="shared" si="229"/>
        <v/>
      </c>
      <c r="AW168" s="1575" t="str">
        <f t="shared" si="230"/>
        <v/>
      </c>
      <c r="AX168" s="1575" t="str">
        <f t="shared" si="231"/>
        <v/>
      </c>
      <c r="AY168" s="1575" t="str">
        <f t="shared" si="232"/>
        <v/>
      </c>
      <c r="AZ168" s="1575"/>
      <c r="BA168" s="1575" t="str">
        <f t="shared" si="233"/>
        <v/>
      </c>
      <c r="BB168" s="1575" t="str">
        <f t="shared" si="234"/>
        <v/>
      </c>
      <c r="BC168" s="1575" t="str">
        <f t="shared" si="235"/>
        <v/>
      </c>
      <c r="BD168" s="1575" t="str">
        <f t="shared" si="236"/>
        <v/>
      </c>
      <c r="BE168" s="1575" t="str">
        <f t="shared" si="237"/>
        <v/>
      </c>
      <c r="BF168" s="1575"/>
      <c r="BG168" s="1575" t="str">
        <f t="shared" si="238"/>
        <v/>
      </c>
      <c r="BH168" s="1575" t="str">
        <f t="shared" si="239"/>
        <v/>
      </c>
      <c r="BI168" s="1575" t="str">
        <f t="shared" si="240"/>
        <v/>
      </c>
      <c r="BJ168" s="1575" t="str">
        <f t="shared" si="241"/>
        <v/>
      </c>
      <c r="BK168" s="1575" t="str">
        <f t="shared" si="242"/>
        <v/>
      </c>
      <c r="BL168" s="1575"/>
      <c r="BM168" s="1575" t="str">
        <f t="shared" si="243"/>
        <v/>
      </c>
      <c r="BN168" s="1575" t="str">
        <f t="shared" si="244"/>
        <v/>
      </c>
      <c r="BO168" s="1575" t="str">
        <f t="shared" si="245"/>
        <v/>
      </c>
      <c r="BP168" s="1575" t="str">
        <f t="shared" si="246"/>
        <v/>
      </c>
      <c r="BQ168" s="1575" t="str">
        <f t="shared" si="247"/>
        <v/>
      </c>
      <c r="BR168" s="1575"/>
      <c r="BS168" s="1575" t="str">
        <f t="shared" si="248"/>
        <v/>
      </c>
      <c r="BT168" s="1575" t="str">
        <f t="shared" si="249"/>
        <v/>
      </c>
      <c r="BU168" s="1575" t="str">
        <f t="shared" si="250"/>
        <v/>
      </c>
      <c r="BV168" s="1575" t="str">
        <f t="shared" si="251"/>
        <v/>
      </c>
      <c r="BW168" s="1575" t="str">
        <f t="shared" si="252"/>
        <v/>
      </c>
      <c r="BX168" s="1575"/>
      <c r="BY168" s="1575" t="str">
        <f t="shared" si="253"/>
        <v/>
      </c>
      <c r="BZ168" s="1575" t="str">
        <f t="shared" si="254"/>
        <v/>
      </c>
      <c r="CA168" s="1575" t="str">
        <f t="shared" si="255"/>
        <v/>
      </c>
      <c r="CB168" s="1575" t="str">
        <f t="shared" si="256"/>
        <v/>
      </c>
      <c r="CC168" s="1575" t="str">
        <f t="shared" si="257"/>
        <v/>
      </c>
      <c r="CD168" s="1575"/>
      <c r="CE168" s="1575" t="str">
        <f t="shared" si="258"/>
        <v/>
      </c>
      <c r="CF168" s="1575" t="str">
        <f t="shared" si="259"/>
        <v/>
      </c>
      <c r="CG168" s="1575" t="str">
        <f t="shared" si="260"/>
        <v/>
      </c>
      <c r="CH168" s="1575" t="str">
        <f t="shared" si="261"/>
        <v/>
      </c>
      <c r="CI168" s="1575" t="str">
        <f t="shared" si="262"/>
        <v/>
      </c>
      <c r="CJ168" s="1575"/>
      <c r="CK168" s="1575" t="str">
        <f t="shared" si="263"/>
        <v/>
      </c>
      <c r="CL168" s="1575" t="str">
        <f t="shared" si="264"/>
        <v/>
      </c>
      <c r="CM168" s="1575" t="str">
        <f t="shared" si="265"/>
        <v/>
      </c>
      <c r="CN168" s="1575" t="str">
        <f t="shared" si="266"/>
        <v/>
      </c>
      <c r="CO168" s="1575" t="str">
        <f t="shared" si="267"/>
        <v/>
      </c>
      <c r="CP168" s="1575"/>
      <c r="CQ168" s="1575" t="str">
        <f t="shared" si="268"/>
        <v/>
      </c>
      <c r="CR168" s="1575" t="str">
        <f t="shared" si="269"/>
        <v/>
      </c>
      <c r="CS168" s="1575" t="str">
        <f t="shared" si="270"/>
        <v/>
      </c>
      <c r="CT168" s="1575" t="str">
        <f t="shared" si="271"/>
        <v/>
      </c>
      <c r="CU168" s="1575" t="str">
        <f t="shared" si="272"/>
        <v/>
      </c>
      <c r="CV168" s="1575"/>
      <c r="CW168" s="1575" t="str">
        <f t="shared" si="273"/>
        <v/>
      </c>
      <c r="CX168" s="1575" t="str">
        <f t="shared" si="274"/>
        <v/>
      </c>
      <c r="CY168" s="1575" t="str">
        <f t="shared" si="275"/>
        <v/>
      </c>
      <c r="CZ168" s="1575" t="str">
        <f t="shared" si="276"/>
        <v/>
      </c>
      <c r="DA168" s="1575" t="str">
        <f t="shared" si="277"/>
        <v/>
      </c>
      <c r="DB168" s="1575"/>
      <c r="DC168" s="1575" t="str">
        <f t="shared" si="278"/>
        <v/>
      </c>
      <c r="DD168" s="1575" t="str">
        <f t="shared" si="279"/>
        <v/>
      </c>
      <c r="DE168" s="1575" t="str">
        <f t="shared" si="280"/>
        <v/>
      </c>
      <c r="DF168" s="1575" t="str">
        <f t="shared" si="281"/>
        <v/>
      </c>
      <c r="DG168" s="1575" t="str">
        <f t="shared" si="282"/>
        <v/>
      </c>
      <c r="DH168" s="1575"/>
      <c r="DI168" s="1575" t="str">
        <f t="shared" si="283"/>
        <v/>
      </c>
      <c r="DJ168" s="1575" t="str">
        <f t="shared" si="284"/>
        <v/>
      </c>
      <c r="DK168" s="1575" t="str">
        <f t="shared" si="285"/>
        <v/>
      </c>
      <c r="DL168" s="1575" t="str">
        <f t="shared" si="286"/>
        <v/>
      </c>
      <c r="DM168" s="1575" t="str">
        <f t="shared" si="287"/>
        <v/>
      </c>
      <c r="DN168" s="1575"/>
      <c r="DO168" s="1575" t="str">
        <f t="shared" si="288"/>
        <v/>
      </c>
      <c r="DP168" s="1575" t="str">
        <f t="shared" si="289"/>
        <v/>
      </c>
      <c r="DQ168" s="1575" t="str">
        <f t="shared" si="290"/>
        <v/>
      </c>
      <c r="DR168" s="1575" t="str">
        <f t="shared" si="291"/>
        <v/>
      </c>
      <c r="DS168" s="1575" t="str">
        <f t="shared" si="292"/>
        <v/>
      </c>
      <c r="DT168" s="1575"/>
      <c r="DU168" s="1575"/>
      <c r="DV168" s="1575"/>
      <c r="DW168" s="1575"/>
      <c r="DX168" s="1575"/>
      <c r="DY168" s="1575"/>
      <c r="DZ168" s="1575"/>
      <c r="EA168" s="1575"/>
      <c r="EB168" s="1575"/>
      <c r="EC168" s="1575"/>
      <c r="ED168" s="1575"/>
    </row>
    <row r="169" spans="1:134">
      <c r="A169" s="1575"/>
      <c r="B169" s="1575"/>
      <c r="C169" s="1575"/>
      <c r="D169" s="1575"/>
      <c r="E169" s="1575"/>
      <c r="F169" s="1575"/>
      <c r="G169" s="1575"/>
      <c r="H169" s="1575"/>
      <c r="I169" s="1575"/>
      <c r="J169" s="1575">
        <f>Data1!A1414</f>
        <v>168</v>
      </c>
      <c r="K169" s="1575" t="str">
        <f>Data1!B1414</f>
        <v/>
      </c>
      <c r="L169" s="1575" t="str">
        <f t="shared" si="201"/>
        <v/>
      </c>
      <c r="M169" s="1575" t="str">
        <f t="shared" si="202"/>
        <v/>
      </c>
      <c r="N169" s="1575" t="str">
        <f t="shared" si="203"/>
        <v/>
      </c>
      <c r="O169" s="1575" t="str">
        <f t="shared" si="204"/>
        <v/>
      </c>
      <c r="P169" s="1575" t="str">
        <f t="shared" si="205"/>
        <v/>
      </c>
      <c r="Q169" s="1575" t="str">
        <f t="shared" si="206"/>
        <v/>
      </c>
      <c r="R169" s="1575" t="str">
        <f t="shared" si="207"/>
        <v/>
      </c>
      <c r="S169" s="1575" t="str">
        <f t="shared" si="208"/>
        <v/>
      </c>
      <c r="T169" s="1575" t="str">
        <f t="shared" si="209"/>
        <v/>
      </c>
      <c r="U169" s="1575" t="str">
        <f t="shared" si="210"/>
        <v/>
      </c>
      <c r="V169" s="1575" t="str">
        <f t="shared" si="211"/>
        <v/>
      </c>
      <c r="W169" s="1575" t="str">
        <f t="shared" si="212"/>
        <v/>
      </c>
      <c r="X169" s="1575" t="str">
        <f t="shared" si="213"/>
        <v/>
      </c>
      <c r="Y169" s="1575" t="str">
        <f t="shared" si="214"/>
        <v/>
      </c>
      <c r="Z169" s="1575" t="str">
        <f t="shared" si="215"/>
        <v/>
      </c>
      <c r="AA169" s="1575" t="str">
        <f t="shared" si="216"/>
        <v/>
      </c>
      <c r="AB169" s="1575"/>
      <c r="AC169" s="1575" t="str">
        <f t="shared" si="217"/>
        <v/>
      </c>
      <c r="AD169" s="1575" t="str">
        <f t="shared" si="218"/>
        <v/>
      </c>
      <c r="AE169" s="1575" t="str">
        <f t="shared" si="295"/>
        <v/>
      </c>
      <c r="AF169" s="1575" t="str">
        <f t="shared" si="219"/>
        <v/>
      </c>
      <c r="AG169" s="1586" t="str">
        <f t="shared" si="220"/>
        <v/>
      </c>
      <c r="AH169" s="1575"/>
      <c r="AI169" s="1575" t="str">
        <f t="shared" si="221"/>
        <v/>
      </c>
      <c r="AJ169" s="1575" t="str">
        <f t="shared" si="222"/>
        <v/>
      </c>
      <c r="AK169" s="1575" t="str">
        <f t="shared" si="223"/>
        <v/>
      </c>
      <c r="AL169" s="1575" t="str">
        <f t="shared" si="293"/>
        <v/>
      </c>
      <c r="AM169" s="1575"/>
      <c r="AN169" s="1575"/>
      <c r="AO169" s="1575" t="str">
        <f t="shared" si="224"/>
        <v/>
      </c>
      <c r="AP169" s="1575" t="str">
        <f t="shared" si="225"/>
        <v/>
      </c>
      <c r="AQ169" s="1575" t="str">
        <f t="shared" si="294"/>
        <v/>
      </c>
      <c r="AR169" s="1575" t="str">
        <f t="shared" si="226"/>
        <v/>
      </c>
      <c r="AS169" s="1575" t="str">
        <f t="shared" si="227"/>
        <v/>
      </c>
      <c r="AT169" s="1575"/>
      <c r="AU169" s="1575" t="str">
        <f t="shared" si="228"/>
        <v/>
      </c>
      <c r="AV169" s="1575" t="str">
        <f t="shared" si="229"/>
        <v/>
      </c>
      <c r="AW169" s="1575" t="str">
        <f t="shared" si="230"/>
        <v/>
      </c>
      <c r="AX169" s="1575" t="str">
        <f t="shared" si="231"/>
        <v/>
      </c>
      <c r="AY169" s="1575" t="str">
        <f t="shared" si="232"/>
        <v/>
      </c>
      <c r="AZ169" s="1575"/>
      <c r="BA169" s="1575" t="str">
        <f t="shared" si="233"/>
        <v/>
      </c>
      <c r="BB169" s="1575" t="str">
        <f t="shared" si="234"/>
        <v/>
      </c>
      <c r="BC169" s="1575" t="str">
        <f t="shared" si="235"/>
        <v/>
      </c>
      <c r="BD169" s="1575" t="str">
        <f t="shared" si="236"/>
        <v/>
      </c>
      <c r="BE169" s="1575" t="str">
        <f t="shared" si="237"/>
        <v/>
      </c>
      <c r="BF169" s="1575"/>
      <c r="BG169" s="1575" t="str">
        <f t="shared" si="238"/>
        <v/>
      </c>
      <c r="BH169" s="1575" t="str">
        <f t="shared" si="239"/>
        <v/>
      </c>
      <c r="BI169" s="1575" t="str">
        <f t="shared" si="240"/>
        <v/>
      </c>
      <c r="BJ169" s="1575" t="str">
        <f t="shared" si="241"/>
        <v/>
      </c>
      <c r="BK169" s="1575" t="str">
        <f t="shared" si="242"/>
        <v/>
      </c>
      <c r="BL169" s="1575"/>
      <c r="BM169" s="1575" t="str">
        <f t="shared" si="243"/>
        <v/>
      </c>
      <c r="BN169" s="1575" t="str">
        <f t="shared" si="244"/>
        <v/>
      </c>
      <c r="BO169" s="1575" t="str">
        <f t="shared" si="245"/>
        <v/>
      </c>
      <c r="BP169" s="1575" t="str">
        <f t="shared" si="246"/>
        <v/>
      </c>
      <c r="BQ169" s="1575" t="str">
        <f t="shared" si="247"/>
        <v/>
      </c>
      <c r="BR169" s="1575"/>
      <c r="BS169" s="1575" t="str">
        <f t="shared" si="248"/>
        <v/>
      </c>
      <c r="BT169" s="1575" t="str">
        <f t="shared" si="249"/>
        <v/>
      </c>
      <c r="BU169" s="1575" t="str">
        <f t="shared" si="250"/>
        <v/>
      </c>
      <c r="BV169" s="1575" t="str">
        <f t="shared" si="251"/>
        <v/>
      </c>
      <c r="BW169" s="1575" t="str">
        <f t="shared" si="252"/>
        <v/>
      </c>
      <c r="BX169" s="1575"/>
      <c r="BY169" s="1575" t="str">
        <f t="shared" si="253"/>
        <v/>
      </c>
      <c r="BZ169" s="1575" t="str">
        <f t="shared" si="254"/>
        <v/>
      </c>
      <c r="CA169" s="1575" t="str">
        <f t="shared" si="255"/>
        <v/>
      </c>
      <c r="CB169" s="1575" t="str">
        <f t="shared" si="256"/>
        <v/>
      </c>
      <c r="CC169" s="1575" t="str">
        <f t="shared" si="257"/>
        <v/>
      </c>
      <c r="CD169" s="1575"/>
      <c r="CE169" s="1575" t="str">
        <f t="shared" si="258"/>
        <v/>
      </c>
      <c r="CF169" s="1575" t="str">
        <f t="shared" si="259"/>
        <v/>
      </c>
      <c r="CG169" s="1575" t="str">
        <f t="shared" si="260"/>
        <v/>
      </c>
      <c r="CH169" s="1575" t="str">
        <f t="shared" si="261"/>
        <v/>
      </c>
      <c r="CI169" s="1575" t="str">
        <f t="shared" si="262"/>
        <v/>
      </c>
      <c r="CJ169" s="1575"/>
      <c r="CK169" s="1575" t="str">
        <f t="shared" si="263"/>
        <v/>
      </c>
      <c r="CL169" s="1575" t="str">
        <f t="shared" si="264"/>
        <v/>
      </c>
      <c r="CM169" s="1575" t="str">
        <f t="shared" si="265"/>
        <v/>
      </c>
      <c r="CN169" s="1575" t="str">
        <f t="shared" si="266"/>
        <v/>
      </c>
      <c r="CO169" s="1575" t="str">
        <f t="shared" si="267"/>
        <v/>
      </c>
      <c r="CP169" s="1575"/>
      <c r="CQ169" s="1575" t="str">
        <f t="shared" si="268"/>
        <v/>
      </c>
      <c r="CR169" s="1575" t="str">
        <f t="shared" si="269"/>
        <v/>
      </c>
      <c r="CS169" s="1575" t="str">
        <f t="shared" si="270"/>
        <v/>
      </c>
      <c r="CT169" s="1575" t="str">
        <f t="shared" si="271"/>
        <v/>
      </c>
      <c r="CU169" s="1575" t="str">
        <f t="shared" si="272"/>
        <v/>
      </c>
      <c r="CV169" s="1575"/>
      <c r="CW169" s="1575" t="str">
        <f t="shared" si="273"/>
        <v/>
      </c>
      <c r="CX169" s="1575" t="str">
        <f t="shared" si="274"/>
        <v/>
      </c>
      <c r="CY169" s="1575" t="str">
        <f t="shared" si="275"/>
        <v/>
      </c>
      <c r="CZ169" s="1575" t="str">
        <f t="shared" si="276"/>
        <v/>
      </c>
      <c r="DA169" s="1575" t="str">
        <f t="shared" si="277"/>
        <v/>
      </c>
      <c r="DB169" s="1575"/>
      <c r="DC169" s="1575" t="str">
        <f t="shared" si="278"/>
        <v/>
      </c>
      <c r="DD169" s="1575" t="str">
        <f t="shared" si="279"/>
        <v/>
      </c>
      <c r="DE169" s="1575" t="str">
        <f t="shared" si="280"/>
        <v/>
      </c>
      <c r="DF169" s="1575" t="str">
        <f t="shared" si="281"/>
        <v/>
      </c>
      <c r="DG169" s="1575" t="str">
        <f t="shared" si="282"/>
        <v/>
      </c>
      <c r="DH169" s="1575"/>
      <c r="DI169" s="1575" t="str">
        <f t="shared" si="283"/>
        <v/>
      </c>
      <c r="DJ169" s="1575" t="str">
        <f t="shared" si="284"/>
        <v/>
      </c>
      <c r="DK169" s="1575" t="str">
        <f t="shared" si="285"/>
        <v/>
      </c>
      <c r="DL169" s="1575" t="str">
        <f t="shared" si="286"/>
        <v/>
      </c>
      <c r="DM169" s="1575" t="str">
        <f t="shared" si="287"/>
        <v/>
      </c>
      <c r="DN169" s="1575"/>
      <c r="DO169" s="1575" t="str">
        <f t="shared" si="288"/>
        <v/>
      </c>
      <c r="DP169" s="1575" t="str">
        <f t="shared" si="289"/>
        <v/>
      </c>
      <c r="DQ169" s="1575" t="str">
        <f t="shared" si="290"/>
        <v/>
      </c>
      <c r="DR169" s="1575" t="str">
        <f t="shared" si="291"/>
        <v/>
      </c>
      <c r="DS169" s="1575" t="str">
        <f t="shared" si="292"/>
        <v/>
      </c>
      <c r="DT169" s="1575"/>
      <c r="DU169" s="1575"/>
      <c r="DV169" s="1575"/>
      <c r="DW169" s="1575"/>
      <c r="DX169" s="1575"/>
      <c r="DY169" s="1575"/>
      <c r="DZ169" s="1575"/>
      <c r="EA169" s="1575"/>
      <c r="EB169" s="1575"/>
      <c r="EC169" s="1575"/>
      <c r="ED169" s="1575"/>
    </row>
    <row r="170" spans="1:134">
      <c r="A170" s="1575"/>
      <c r="B170" s="1575"/>
      <c r="C170" s="1575"/>
      <c r="D170" s="1575"/>
      <c r="E170" s="1575"/>
      <c r="F170" s="1575"/>
      <c r="G170" s="1575"/>
      <c r="H170" s="1575"/>
      <c r="I170" s="1575"/>
      <c r="J170" s="1575">
        <f>Data1!A1415</f>
        <v>169</v>
      </c>
      <c r="K170" s="1575" t="str">
        <f>Data1!B1415</f>
        <v/>
      </c>
      <c r="L170" s="1575" t="str">
        <f t="shared" si="201"/>
        <v/>
      </c>
      <c r="M170" s="1575" t="str">
        <f t="shared" si="202"/>
        <v/>
      </c>
      <c r="N170" s="1575" t="str">
        <f t="shared" si="203"/>
        <v/>
      </c>
      <c r="O170" s="1575" t="str">
        <f t="shared" si="204"/>
        <v/>
      </c>
      <c r="P170" s="1575" t="str">
        <f t="shared" si="205"/>
        <v/>
      </c>
      <c r="Q170" s="1575" t="str">
        <f t="shared" si="206"/>
        <v/>
      </c>
      <c r="R170" s="1575" t="str">
        <f t="shared" si="207"/>
        <v/>
      </c>
      <c r="S170" s="1575" t="str">
        <f t="shared" si="208"/>
        <v/>
      </c>
      <c r="T170" s="1575" t="str">
        <f t="shared" si="209"/>
        <v/>
      </c>
      <c r="U170" s="1575" t="str">
        <f t="shared" si="210"/>
        <v/>
      </c>
      <c r="V170" s="1575" t="str">
        <f t="shared" si="211"/>
        <v/>
      </c>
      <c r="W170" s="1575" t="str">
        <f t="shared" si="212"/>
        <v/>
      </c>
      <c r="X170" s="1575" t="str">
        <f t="shared" si="213"/>
        <v/>
      </c>
      <c r="Y170" s="1575" t="str">
        <f t="shared" si="214"/>
        <v/>
      </c>
      <c r="Z170" s="1575" t="str">
        <f t="shared" si="215"/>
        <v/>
      </c>
      <c r="AA170" s="1575" t="str">
        <f t="shared" si="216"/>
        <v/>
      </c>
      <c r="AB170" s="1575"/>
      <c r="AC170" s="1575" t="str">
        <f t="shared" si="217"/>
        <v/>
      </c>
      <c r="AD170" s="1575" t="str">
        <f t="shared" si="218"/>
        <v/>
      </c>
      <c r="AE170" s="1575" t="str">
        <f t="shared" si="295"/>
        <v/>
      </c>
      <c r="AF170" s="1575" t="str">
        <f t="shared" si="219"/>
        <v/>
      </c>
      <c r="AG170" s="1586" t="str">
        <f t="shared" si="220"/>
        <v/>
      </c>
      <c r="AH170" s="1575"/>
      <c r="AI170" s="1575" t="str">
        <f t="shared" si="221"/>
        <v/>
      </c>
      <c r="AJ170" s="1575" t="str">
        <f t="shared" si="222"/>
        <v/>
      </c>
      <c r="AK170" s="1575" t="str">
        <f t="shared" si="223"/>
        <v/>
      </c>
      <c r="AL170" s="1575" t="str">
        <f t="shared" si="293"/>
        <v/>
      </c>
      <c r="AM170" s="1575"/>
      <c r="AN170" s="1575"/>
      <c r="AO170" s="1575" t="str">
        <f t="shared" si="224"/>
        <v/>
      </c>
      <c r="AP170" s="1575" t="str">
        <f t="shared" si="225"/>
        <v/>
      </c>
      <c r="AQ170" s="1575" t="str">
        <f t="shared" si="294"/>
        <v/>
      </c>
      <c r="AR170" s="1575" t="str">
        <f t="shared" si="226"/>
        <v/>
      </c>
      <c r="AS170" s="1575" t="str">
        <f t="shared" si="227"/>
        <v/>
      </c>
      <c r="AT170" s="1575"/>
      <c r="AU170" s="1575" t="str">
        <f t="shared" si="228"/>
        <v/>
      </c>
      <c r="AV170" s="1575" t="str">
        <f t="shared" si="229"/>
        <v/>
      </c>
      <c r="AW170" s="1575" t="str">
        <f t="shared" si="230"/>
        <v/>
      </c>
      <c r="AX170" s="1575" t="str">
        <f t="shared" si="231"/>
        <v/>
      </c>
      <c r="AY170" s="1575" t="str">
        <f t="shared" si="232"/>
        <v/>
      </c>
      <c r="AZ170" s="1575"/>
      <c r="BA170" s="1575" t="str">
        <f t="shared" si="233"/>
        <v/>
      </c>
      <c r="BB170" s="1575" t="str">
        <f t="shared" si="234"/>
        <v/>
      </c>
      <c r="BC170" s="1575" t="str">
        <f t="shared" si="235"/>
        <v/>
      </c>
      <c r="BD170" s="1575" t="str">
        <f t="shared" si="236"/>
        <v/>
      </c>
      <c r="BE170" s="1575" t="str">
        <f t="shared" si="237"/>
        <v/>
      </c>
      <c r="BF170" s="1575"/>
      <c r="BG170" s="1575" t="str">
        <f t="shared" si="238"/>
        <v/>
      </c>
      <c r="BH170" s="1575" t="str">
        <f t="shared" si="239"/>
        <v/>
      </c>
      <c r="BI170" s="1575" t="str">
        <f t="shared" si="240"/>
        <v/>
      </c>
      <c r="BJ170" s="1575" t="str">
        <f t="shared" si="241"/>
        <v/>
      </c>
      <c r="BK170" s="1575" t="str">
        <f t="shared" si="242"/>
        <v/>
      </c>
      <c r="BL170" s="1575"/>
      <c r="BM170" s="1575" t="str">
        <f t="shared" si="243"/>
        <v/>
      </c>
      <c r="BN170" s="1575" t="str">
        <f t="shared" si="244"/>
        <v/>
      </c>
      <c r="BO170" s="1575" t="str">
        <f t="shared" si="245"/>
        <v/>
      </c>
      <c r="BP170" s="1575" t="str">
        <f t="shared" si="246"/>
        <v/>
      </c>
      <c r="BQ170" s="1575" t="str">
        <f t="shared" si="247"/>
        <v/>
      </c>
      <c r="BR170" s="1575"/>
      <c r="BS170" s="1575" t="str">
        <f t="shared" si="248"/>
        <v/>
      </c>
      <c r="BT170" s="1575" t="str">
        <f t="shared" si="249"/>
        <v/>
      </c>
      <c r="BU170" s="1575" t="str">
        <f t="shared" si="250"/>
        <v/>
      </c>
      <c r="BV170" s="1575" t="str">
        <f t="shared" si="251"/>
        <v/>
      </c>
      <c r="BW170" s="1575" t="str">
        <f t="shared" si="252"/>
        <v/>
      </c>
      <c r="BX170" s="1575"/>
      <c r="BY170" s="1575" t="str">
        <f t="shared" si="253"/>
        <v/>
      </c>
      <c r="BZ170" s="1575" t="str">
        <f t="shared" si="254"/>
        <v/>
      </c>
      <c r="CA170" s="1575" t="str">
        <f t="shared" si="255"/>
        <v/>
      </c>
      <c r="CB170" s="1575" t="str">
        <f t="shared" si="256"/>
        <v/>
      </c>
      <c r="CC170" s="1575" t="str">
        <f t="shared" si="257"/>
        <v/>
      </c>
      <c r="CD170" s="1575"/>
      <c r="CE170" s="1575" t="str">
        <f t="shared" si="258"/>
        <v/>
      </c>
      <c r="CF170" s="1575" t="str">
        <f t="shared" si="259"/>
        <v/>
      </c>
      <c r="CG170" s="1575" t="str">
        <f t="shared" si="260"/>
        <v/>
      </c>
      <c r="CH170" s="1575" t="str">
        <f t="shared" si="261"/>
        <v/>
      </c>
      <c r="CI170" s="1575" t="str">
        <f t="shared" si="262"/>
        <v/>
      </c>
      <c r="CJ170" s="1575"/>
      <c r="CK170" s="1575" t="str">
        <f t="shared" si="263"/>
        <v/>
      </c>
      <c r="CL170" s="1575" t="str">
        <f t="shared" si="264"/>
        <v/>
      </c>
      <c r="CM170" s="1575" t="str">
        <f t="shared" si="265"/>
        <v/>
      </c>
      <c r="CN170" s="1575" t="str">
        <f t="shared" si="266"/>
        <v/>
      </c>
      <c r="CO170" s="1575" t="str">
        <f t="shared" si="267"/>
        <v/>
      </c>
      <c r="CP170" s="1575"/>
      <c r="CQ170" s="1575" t="str">
        <f t="shared" si="268"/>
        <v/>
      </c>
      <c r="CR170" s="1575" t="str">
        <f t="shared" si="269"/>
        <v/>
      </c>
      <c r="CS170" s="1575" t="str">
        <f t="shared" si="270"/>
        <v/>
      </c>
      <c r="CT170" s="1575" t="str">
        <f t="shared" si="271"/>
        <v/>
      </c>
      <c r="CU170" s="1575" t="str">
        <f t="shared" si="272"/>
        <v/>
      </c>
      <c r="CV170" s="1575"/>
      <c r="CW170" s="1575" t="str">
        <f t="shared" si="273"/>
        <v/>
      </c>
      <c r="CX170" s="1575" t="str">
        <f t="shared" si="274"/>
        <v/>
      </c>
      <c r="CY170" s="1575" t="str">
        <f t="shared" si="275"/>
        <v/>
      </c>
      <c r="CZ170" s="1575" t="str">
        <f t="shared" si="276"/>
        <v/>
      </c>
      <c r="DA170" s="1575" t="str">
        <f t="shared" si="277"/>
        <v/>
      </c>
      <c r="DB170" s="1575"/>
      <c r="DC170" s="1575" t="str">
        <f t="shared" si="278"/>
        <v/>
      </c>
      <c r="DD170" s="1575" t="str">
        <f t="shared" si="279"/>
        <v/>
      </c>
      <c r="DE170" s="1575" t="str">
        <f t="shared" si="280"/>
        <v/>
      </c>
      <c r="DF170" s="1575" t="str">
        <f t="shared" si="281"/>
        <v/>
      </c>
      <c r="DG170" s="1575" t="str">
        <f t="shared" si="282"/>
        <v/>
      </c>
      <c r="DH170" s="1575"/>
      <c r="DI170" s="1575" t="str">
        <f t="shared" si="283"/>
        <v/>
      </c>
      <c r="DJ170" s="1575" t="str">
        <f t="shared" si="284"/>
        <v/>
      </c>
      <c r="DK170" s="1575" t="str">
        <f t="shared" si="285"/>
        <v/>
      </c>
      <c r="DL170" s="1575" t="str">
        <f t="shared" si="286"/>
        <v/>
      </c>
      <c r="DM170" s="1575" t="str">
        <f t="shared" si="287"/>
        <v/>
      </c>
      <c r="DN170" s="1575"/>
      <c r="DO170" s="1575" t="str">
        <f t="shared" si="288"/>
        <v/>
      </c>
      <c r="DP170" s="1575" t="str">
        <f t="shared" si="289"/>
        <v/>
      </c>
      <c r="DQ170" s="1575" t="str">
        <f t="shared" si="290"/>
        <v/>
      </c>
      <c r="DR170" s="1575" t="str">
        <f t="shared" si="291"/>
        <v/>
      </c>
      <c r="DS170" s="1575" t="str">
        <f t="shared" si="292"/>
        <v/>
      </c>
      <c r="DT170" s="1575"/>
      <c r="DU170" s="1575"/>
      <c r="DV170" s="1575"/>
      <c r="DW170" s="1575"/>
      <c r="DX170" s="1575"/>
      <c r="DY170" s="1575"/>
      <c r="DZ170" s="1575"/>
      <c r="EA170" s="1575"/>
      <c r="EB170" s="1575"/>
      <c r="EC170" s="1575"/>
      <c r="ED170" s="1575"/>
    </row>
    <row r="171" spans="1:134">
      <c r="A171" s="1575"/>
      <c r="B171" s="1575"/>
      <c r="C171" s="1575"/>
      <c r="D171" s="1575"/>
      <c r="E171" s="1575"/>
      <c r="F171" s="1575"/>
      <c r="G171" s="1575"/>
      <c r="H171" s="1575"/>
      <c r="I171" s="1575"/>
      <c r="J171" s="1575">
        <f>Data1!A1416</f>
        <v>170</v>
      </c>
      <c r="K171" s="1575" t="str">
        <f>Data1!B1416</f>
        <v/>
      </c>
      <c r="L171" s="1575" t="str">
        <f t="shared" si="201"/>
        <v/>
      </c>
      <c r="M171" s="1575" t="str">
        <f t="shared" si="202"/>
        <v/>
      </c>
      <c r="N171" s="1575" t="str">
        <f t="shared" si="203"/>
        <v/>
      </c>
      <c r="O171" s="1575" t="str">
        <f t="shared" si="204"/>
        <v/>
      </c>
      <c r="P171" s="1575" t="str">
        <f t="shared" si="205"/>
        <v/>
      </c>
      <c r="Q171" s="1575" t="str">
        <f t="shared" si="206"/>
        <v/>
      </c>
      <c r="R171" s="1575" t="str">
        <f t="shared" si="207"/>
        <v/>
      </c>
      <c r="S171" s="1575" t="str">
        <f t="shared" si="208"/>
        <v/>
      </c>
      <c r="T171" s="1575" t="str">
        <f t="shared" si="209"/>
        <v/>
      </c>
      <c r="U171" s="1575" t="str">
        <f t="shared" si="210"/>
        <v/>
      </c>
      <c r="V171" s="1575" t="str">
        <f t="shared" si="211"/>
        <v/>
      </c>
      <c r="W171" s="1575" t="str">
        <f t="shared" si="212"/>
        <v/>
      </c>
      <c r="X171" s="1575" t="str">
        <f t="shared" si="213"/>
        <v/>
      </c>
      <c r="Y171" s="1575" t="str">
        <f t="shared" si="214"/>
        <v/>
      </c>
      <c r="Z171" s="1575" t="str">
        <f t="shared" si="215"/>
        <v/>
      </c>
      <c r="AA171" s="1575" t="str">
        <f t="shared" si="216"/>
        <v/>
      </c>
      <c r="AB171" s="1575"/>
      <c r="AC171" s="1575" t="str">
        <f t="shared" si="217"/>
        <v/>
      </c>
      <c r="AD171" s="1575" t="str">
        <f t="shared" si="218"/>
        <v/>
      </c>
      <c r="AE171" s="1575" t="str">
        <f t="shared" si="295"/>
        <v/>
      </c>
      <c r="AF171" s="1575" t="str">
        <f t="shared" si="219"/>
        <v/>
      </c>
      <c r="AG171" s="1586" t="str">
        <f t="shared" si="220"/>
        <v/>
      </c>
      <c r="AH171" s="1575"/>
      <c r="AI171" s="1575" t="str">
        <f t="shared" si="221"/>
        <v/>
      </c>
      <c r="AJ171" s="1575" t="str">
        <f t="shared" si="222"/>
        <v/>
      </c>
      <c r="AK171" s="1575" t="str">
        <f t="shared" si="223"/>
        <v/>
      </c>
      <c r="AL171" s="1575" t="str">
        <f t="shared" si="293"/>
        <v/>
      </c>
      <c r="AM171" s="1575"/>
      <c r="AN171" s="1575"/>
      <c r="AO171" s="1575" t="str">
        <f t="shared" si="224"/>
        <v/>
      </c>
      <c r="AP171" s="1575" t="str">
        <f t="shared" si="225"/>
        <v/>
      </c>
      <c r="AQ171" s="1575" t="str">
        <f t="shared" si="294"/>
        <v/>
      </c>
      <c r="AR171" s="1575" t="str">
        <f t="shared" si="226"/>
        <v/>
      </c>
      <c r="AS171" s="1575" t="str">
        <f t="shared" si="227"/>
        <v/>
      </c>
      <c r="AT171" s="1575"/>
      <c r="AU171" s="1575" t="str">
        <f t="shared" si="228"/>
        <v/>
      </c>
      <c r="AV171" s="1575" t="str">
        <f t="shared" si="229"/>
        <v/>
      </c>
      <c r="AW171" s="1575" t="str">
        <f t="shared" si="230"/>
        <v/>
      </c>
      <c r="AX171" s="1575" t="str">
        <f t="shared" si="231"/>
        <v/>
      </c>
      <c r="AY171" s="1575" t="str">
        <f t="shared" si="232"/>
        <v/>
      </c>
      <c r="AZ171" s="1575"/>
      <c r="BA171" s="1575" t="str">
        <f t="shared" si="233"/>
        <v/>
      </c>
      <c r="BB171" s="1575" t="str">
        <f t="shared" si="234"/>
        <v/>
      </c>
      <c r="BC171" s="1575" t="str">
        <f t="shared" si="235"/>
        <v/>
      </c>
      <c r="BD171" s="1575" t="str">
        <f t="shared" si="236"/>
        <v/>
      </c>
      <c r="BE171" s="1575" t="str">
        <f t="shared" si="237"/>
        <v/>
      </c>
      <c r="BF171" s="1575"/>
      <c r="BG171" s="1575" t="str">
        <f t="shared" si="238"/>
        <v/>
      </c>
      <c r="BH171" s="1575" t="str">
        <f t="shared" si="239"/>
        <v/>
      </c>
      <c r="BI171" s="1575" t="str">
        <f t="shared" si="240"/>
        <v/>
      </c>
      <c r="BJ171" s="1575" t="str">
        <f t="shared" si="241"/>
        <v/>
      </c>
      <c r="BK171" s="1575" t="str">
        <f t="shared" si="242"/>
        <v/>
      </c>
      <c r="BL171" s="1575"/>
      <c r="BM171" s="1575" t="str">
        <f t="shared" si="243"/>
        <v/>
      </c>
      <c r="BN171" s="1575" t="str">
        <f t="shared" si="244"/>
        <v/>
      </c>
      <c r="BO171" s="1575" t="str">
        <f t="shared" si="245"/>
        <v/>
      </c>
      <c r="BP171" s="1575" t="str">
        <f t="shared" si="246"/>
        <v/>
      </c>
      <c r="BQ171" s="1575" t="str">
        <f t="shared" si="247"/>
        <v/>
      </c>
      <c r="BR171" s="1575"/>
      <c r="BS171" s="1575" t="str">
        <f t="shared" si="248"/>
        <v/>
      </c>
      <c r="BT171" s="1575" t="str">
        <f t="shared" si="249"/>
        <v/>
      </c>
      <c r="BU171" s="1575" t="str">
        <f t="shared" si="250"/>
        <v/>
      </c>
      <c r="BV171" s="1575" t="str">
        <f t="shared" si="251"/>
        <v/>
      </c>
      <c r="BW171" s="1575" t="str">
        <f t="shared" si="252"/>
        <v/>
      </c>
      <c r="BX171" s="1575"/>
      <c r="BY171" s="1575" t="str">
        <f t="shared" si="253"/>
        <v/>
      </c>
      <c r="BZ171" s="1575" t="str">
        <f t="shared" si="254"/>
        <v/>
      </c>
      <c r="CA171" s="1575" t="str">
        <f t="shared" si="255"/>
        <v/>
      </c>
      <c r="CB171" s="1575" t="str">
        <f t="shared" si="256"/>
        <v/>
      </c>
      <c r="CC171" s="1575" t="str">
        <f t="shared" si="257"/>
        <v/>
      </c>
      <c r="CD171" s="1575"/>
      <c r="CE171" s="1575" t="str">
        <f t="shared" si="258"/>
        <v/>
      </c>
      <c r="CF171" s="1575" t="str">
        <f t="shared" si="259"/>
        <v/>
      </c>
      <c r="CG171" s="1575" t="str">
        <f t="shared" si="260"/>
        <v/>
      </c>
      <c r="CH171" s="1575" t="str">
        <f t="shared" si="261"/>
        <v/>
      </c>
      <c r="CI171" s="1575" t="str">
        <f t="shared" si="262"/>
        <v/>
      </c>
      <c r="CJ171" s="1575"/>
      <c r="CK171" s="1575" t="str">
        <f t="shared" si="263"/>
        <v/>
      </c>
      <c r="CL171" s="1575" t="str">
        <f t="shared" si="264"/>
        <v/>
      </c>
      <c r="CM171" s="1575" t="str">
        <f t="shared" si="265"/>
        <v/>
      </c>
      <c r="CN171" s="1575" t="str">
        <f t="shared" si="266"/>
        <v/>
      </c>
      <c r="CO171" s="1575" t="str">
        <f t="shared" si="267"/>
        <v/>
      </c>
      <c r="CP171" s="1575"/>
      <c r="CQ171" s="1575" t="str">
        <f t="shared" si="268"/>
        <v/>
      </c>
      <c r="CR171" s="1575" t="str">
        <f t="shared" si="269"/>
        <v/>
      </c>
      <c r="CS171" s="1575" t="str">
        <f t="shared" si="270"/>
        <v/>
      </c>
      <c r="CT171" s="1575" t="str">
        <f t="shared" si="271"/>
        <v/>
      </c>
      <c r="CU171" s="1575" t="str">
        <f t="shared" si="272"/>
        <v/>
      </c>
      <c r="CV171" s="1575"/>
      <c r="CW171" s="1575" t="str">
        <f t="shared" si="273"/>
        <v/>
      </c>
      <c r="CX171" s="1575" t="str">
        <f t="shared" si="274"/>
        <v/>
      </c>
      <c r="CY171" s="1575" t="str">
        <f t="shared" si="275"/>
        <v/>
      </c>
      <c r="CZ171" s="1575" t="str">
        <f t="shared" si="276"/>
        <v/>
      </c>
      <c r="DA171" s="1575" t="str">
        <f t="shared" si="277"/>
        <v/>
      </c>
      <c r="DB171" s="1575"/>
      <c r="DC171" s="1575" t="str">
        <f t="shared" si="278"/>
        <v/>
      </c>
      <c r="DD171" s="1575" t="str">
        <f t="shared" si="279"/>
        <v/>
      </c>
      <c r="DE171" s="1575" t="str">
        <f t="shared" si="280"/>
        <v/>
      </c>
      <c r="DF171" s="1575" t="str">
        <f t="shared" si="281"/>
        <v/>
      </c>
      <c r="DG171" s="1575" t="str">
        <f t="shared" si="282"/>
        <v/>
      </c>
      <c r="DH171" s="1575"/>
      <c r="DI171" s="1575" t="str">
        <f t="shared" si="283"/>
        <v/>
      </c>
      <c r="DJ171" s="1575" t="str">
        <f t="shared" si="284"/>
        <v/>
      </c>
      <c r="DK171" s="1575" t="str">
        <f t="shared" si="285"/>
        <v/>
      </c>
      <c r="DL171" s="1575" t="str">
        <f t="shared" si="286"/>
        <v/>
      </c>
      <c r="DM171" s="1575" t="str">
        <f t="shared" si="287"/>
        <v/>
      </c>
      <c r="DN171" s="1575"/>
      <c r="DO171" s="1575" t="str">
        <f t="shared" si="288"/>
        <v/>
      </c>
      <c r="DP171" s="1575" t="str">
        <f t="shared" si="289"/>
        <v/>
      </c>
      <c r="DQ171" s="1575" t="str">
        <f t="shared" si="290"/>
        <v/>
      </c>
      <c r="DR171" s="1575" t="str">
        <f t="shared" si="291"/>
        <v/>
      </c>
      <c r="DS171" s="1575" t="str">
        <f t="shared" si="292"/>
        <v/>
      </c>
      <c r="DT171" s="1575"/>
      <c r="DU171" s="1575"/>
      <c r="DV171" s="1575"/>
      <c r="DW171" s="1575"/>
      <c r="DX171" s="1575"/>
      <c r="DY171" s="1575"/>
      <c r="DZ171" s="1575"/>
      <c r="EA171" s="1575"/>
      <c r="EB171" s="1575"/>
      <c r="EC171" s="1575"/>
      <c r="ED171" s="1575"/>
    </row>
    <row r="172" spans="1:134">
      <c r="A172" s="1575"/>
      <c r="B172" s="1575"/>
      <c r="C172" s="1575"/>
      <c r="D172" s="1575"/>
      <c r="E172" s="1575"/>
      <c r="F172" s="1575"/>
      <c r="G172" s="1575"/>
      <c r="H172" s="1575"/>
      <c r="I172" s="1575"/>
      <c r="J172" s="1575">
        <f>Data1!A1417</f>
        <v>171</v>
      </c>
      <c r="K172" s="1575" t="str">
        <f>Data1!B1417</f>
        <v/>
      </c>
      <c r="L172" s="1575" t="str">
        <f t="shared" si="201"/>
        <v/>
      </c>
      <c r="M172" s="1575" t="str">
        <f t="shared" si="202"/>
        <v/>
      </c>
      <c r="N172" s="1575" t="str">
        <f t="shared" si="203"/>
        <v/>
      </c>
      <c r="O172" s="1575" t="str">
        <f t="shared" si="204"/>
        <v/>
      </c>
      <c r="P172" s="1575" t="str">
        <f t="shared" si="205"/>
        <v/>
      </c>
      <c r="Q172" s="1575" t="str">
        <f t="shared" si="206"/>
        <v/>
      </c>
      <c r="R172" s="1575" t="str">
        <f t="shared" si="207"/>
        <v/>
      </c>
      <c r="S172" s="1575" t="str">
        <f t="shared" si="208"/>
        <v/>
      </c>
      <c r="T172" s="1575" t="str">
        <f t="shared" si="209"/>
        <v/>
      </c>
      <c r="U172" s="1575" t="str">
        <f t="shared" si="210"/>
        <v/>
      </c>
      <c r="V172" s="1575" t="str">
        <f t="shared" si="211"/>
        <v/>
      </c>
      <c r="W172" s="1575" t="str">
        <f t="shared" si="212"/>
        <v/>
      </c>
      <c r="X172" s="1575" t="str">
        <f t="shared" si="213"/>
        <v/>
      </c>
      <c r="Y172" s="1575" t="str">
        <f t="shared" si="214"/>
        <v/>
      </c>
      <c r="Z172" s="1575" t="str">
        <f t="shared" si="215"/>
        <v/>
      </c>
      <c r="AA172" s="1575" t="str">
        <f t="shared" si="216"/>
        <v/>
      </c>
      <c r="AB172" s="1575"/>
      <c r="AC172" s="1575" t="str">
        <f t="shared" si="217"/>
        <v/>
      </c>
      <c r="AD172" s="1575" t="str">
        <f t="shared" si="218"/>
        <v/>
      </c>
      <c r="AE172" s="1575" t="str">
        <f t="shared" si="295"/>
        <v/>
      </c>
      <c r="AF172" s="1575" t="str">
        <f t="shared" si="219"/>
        <v/>
      </c>
      <c r="AG172" s="1586" t="str">
        <f t="shared" si="220"/>
        <v/>
      </c>
      <c r="AH172" s="1575"/>
      <c r="AI172" s="1575" t="str">
        <f t="shared" si="221"/>
        <v/>
      </c>
      <c r="AJ172" s="1575" t="str">
        <f t="shared" si="222"/>
        <v/>
      </c>
      <c r="AK172" s="1575" t="str">
        <f t="shared" si="223"/>
        <v/>
      </c>
      <c r="AL172" s="1575" t="str">
        <f t="shared" si="293"/>
        <v/>
      </c>
      <c r="AM172" s="1575"/>
      <c r="AN172" s="1575"/>
      <c r="AO172" s="1575" t="str">
        <f t="shared" si="224"/>
        <v/>
      </c>
      <c r="AP172" s="1575" t="str">
        <f t="shared" si="225"/>
        <v/>
      </c>
      <c r="AQ172" s="1575" t="str">
        <f t="shared" si="294"/>
        <v/>
      </c>
      <c r="AR172" s="1575" t="str">
        <f t="shared" si="226"/>
        <v/>
      </c>
      <c r="AS172" s="1575" t="str">
        <f t="shared" si="227"/>
        <v/>
      </c>
      <c r="AT172" s="1575"/>
      <c r="AU172" s="1575" t="str">
        <f t="shared" si="228"/>
        <v/>
      </c>
      <c r="AV172" s="1575" t="str">
        <f t="shared" si="229"/>
        <v/>
      </c>
      <c r="AW172" s="1575" t="str">
        <f t="shared" si="230"/>
        <v/>
      </c>
      <c r="AX172" s="1575" t="str">
        <f t="shared" si="231"/>
        <v/>
      </c>
      <c r="AY172" s="1575" t="str">
        <f t="shared" si="232"/>
        <v/>
      </c>
      <c r="AZ172" s="1575"/>
      <c r="BA172" s="1575" t="str">
        <f t="shared" si="233"/>
        <v/>
      </c>
      <c r="BB172" s="1575" t="str">
        <f t="shared" si="234"/>
        <v/>
      </c>
      <c r="BC172" s="1575" t="str">
        <f t="shared" si="235"/>
        <v/>
      </c>
      <c r="BD172" s="1575" t="str">
        <f t="shared" si="236"/>
        <v/>
      </c>
      <c r="BE172" s="1575" t="str">
        <f t="shared" si="237"/>
        <v/>
      </c>
      <c r="BF172" s="1575"/>
      <c r="BG172" s="1575" t="str">
        <f t="shared" si="238"/>
        <v/>
      </c>
      <c r="BH172" s="1575" t="str">
        <f t="shared" si="239"/>
        <v/>
      </c>
      <c r="BI172" s="1575" t="str">
        <f t="shared" si="240"/>
        <v/>
      </c>
      <c r="BJ172" s="1575" t="str">
        <f t="shared" si="241"/>
        <v/>
      </c>
      <c r="BK172" s="1575" t="str">
        <f t="shared" si="242"/>
        <v/>
      </c>
      <c r="BL172" s="1575"/>
      <c r="BM172" s="1575" t="str">
        <f t="shared" si="243"/>
        <v/>
      </c>
      <c r="BN172" s="1575" t="str">
        <f t="shared" si="244"/>
        <v/>
      </c>
      <c r="BO172" s="1575" t="str">
        <f t="shared" si="245"/>
        <v/>
      </c>
      <c r="BP172" s="1575" t="str">
        <f t="shared" si="246"/>
        <v/>
      </c>
      <c r="BQ172" s="1575" t="str">
        <f t="shared" si="247"/>
        <v/>
      </c>
      <c r="BR172" s="1575"/>
      <c r="BS172" s="1575" t="str">
        <f t="shared" si="248"/>
        <v/>
      </c>
      <c r="BT172" s="1575" t="str">
        <f t="shared" si="249"/>
        <v/>
      </c>
      <c r="BU172" s="1575" t="str">
        <f t="shared" si="250"/>
        <v/>
      </c>
      <c r="BV172" s="1575" t="str">
        <f t="shared" si="251"/>
        <v/>
      </c>
      <c r="BW172" s="1575" t="str">
        <f t="shared" si="252"/>
        <v/>
      </c>
      <c r="BX172" s="1575"/>
      <c r="BY172" s="1575" t="str">
        <f t="shared" si="253"/>
        <v/>
      </c>
      <c r="BZ172" s="1575" t="str">
        <f t="shared" si="254"/>
        <v/>
      </c>
      <c r="CA172" s="1575" t="str">
        <f t="shared" si="255"/>
        <v/>
      </c>
      <c r="CB172" s="1575" t="str">
        <f t="shared" si="256"/>
        <v/>
      </c>
      <c r="CC172" s="1575" t="str">
        <f t="shared" si="257"/>
        <v/>
      </c>
      <c r="CD172" s="1575"/>
      <c r="CE172" s="1575" t="str">
        <f t="shared" si="258"/>
        <v/>
      </c>
      <c r="CF172" s="1575" t="str">
        <f t="shared" si="259"/>
        <v/>
      </c>
      <c r="CG172" s="1575" t="str">
        <f t="shared" si="260"/>
        <v/>
      </c>
      <c r="CH172" s="1575" t="str">
        <f t="shared" si="261"/>
        <v/>
      </c>
      <c r="CI172" s="1575" t="str">
        <f t="shared" si="262"/>
        <v/>
      </c>
      <c r="CJ172" s="1575"/>
      <c r="CK172" s="1575" t="str">
        <f t="shared" si="263"/>
        <v/>
      </c>
      <c r="CL172" s="1575" t="str">
        <f t="shared" si="264"/>
        <v/>
      </c>
      <c r="CM172" s="1575" t="str">
        <f t="shared" si="265"/>
        <v/>
      </c>
      <c r="CN172" s="1575" t="str">
        <f t="shared" si="266"/>
        <v/>
      </c>
      <c r="CO172" s="1575" t="str">
        <f t="shared" si="267"/>
        <v/>
      </c>
      <c r="CP172" s="1575"/>
      <c r="CQ172" s="1575" t="str">
        <f t="shared" si="268"/>
        <v/>
      </c>
      <c r="CR172" s="1575" t="str">
        <f t="shared" si="269"/>
        <v/>
      </c>
      <c r="CS172" s="1575" t="str">
        <f t="shared" si="270"/>
        <v/>
      </c>
      <c r="CT172" s="1575" t="str">
        <f t="shared" si="271"/>
        <v/>
      </c>
      <c r="CU172" s="1575" t="str">
        <f t="shared" si="272"/>
        <v/>
      </c>
      <c r="CV172" s="1575"/>
      <c r="CW172" s="1575" t="str">
        <f t="shared" si="273"/>
        <v/>
      </c>
      <c r="CX172" s="1575" t="str">
        <f t="shared" si="274"/>
        <v/>
      </c>
      <c r="CY172" s="1575" t="str">
        <f t="shared" si="275"/>
        <v/>
      </c>
      <c r="CZ172" s="1575" t="str">
        <f t="shared" si="276"/>
        <v/>
      </c>
      <c r="DA172" s="1575" t="str">
        <f t="shared" si="277"/>
        <v/>
      </c>
      <c r="DB172" s="1575"/>
      <c r="DC172" s="1575" t="str">
        <f t="shared" si="278"/>
        <v/>
      </c>
      <c r="DD172" s="1575" t="str">
        <f t="shared" si="279"/>
        <v/>
      </c>
      <c r="DE172" s="1575" t="str">
        <f t="shared" si="280"/>
        <v/>
      </c>
      <c r="DF172" s="1575" t="str">
        <f t="shared" si="281"/>
        <v/>
      </c>
      <c r="DG172" s="1575" t="str">
        <f t="shared" si="282"/>
        <v/>
      </c>
      <c r="DH172" s="1575"/>
      <c r="DI172" s="1575" t="str">
        <f t="shared" si="283"/>
        <v/>
      </c>
      <c r="DJ172" s="1575" t="str">
        <f t="shared" si="284"/>
        <v/>
      </c>
      <c r="DK172" s="1575" t="str">
        <f t="shared" si="285"/>
        <v/>
      </c>
      <c r="DL172" s="1575" t="str">
        <f t="shared" si="286"/>
        <v/>
      </c>
      <c r="DM172" s="1575" t="str">
        <f t="shared" si="287"/>
        <v/>
      </c>
      <c r="DN172" s="1575"/>
      <c r="DO172" s="1575" t="str">
        <f t="shared" si="288"/>
        <v/>
      </c>
      <c r="DP172" s="1575" t="str">
        <f t="shared" si="289"/>
        <v/>
      </c>
      <c r="DQ172" s="1575" t="str">
        <f t="shared" si="290"/>
        <v/>
      </c>
      <c r="DR172" s="1575" t="str">
        <f t="shared" si="291"/>
        <v/>
      </c>
      <c r="DS172" s="1575" t="str">
        <f t="shared" si="292"/>
        <v/>
      </c>
      <c r="DT172" s="1575"/>
      <c r="DU172" s="1575"/>
      <c r="DV172" s="1575"/>
      <c r="DW172" s="1575"/>
      <c r="DX172" s="1575"/>
      <c r="DY172" s="1575"/>
      <c r="DZ172" s="1575"/>
      <c r="EA172" s="1575"/>
      <c r="EB172" s="1575"/>
      <c r="EC172" s="1575"/>
      <c r="ED172" s="1575"/>
    </row>
    <row r="173" spans="1:134">
      <c r="A173" s="1575"/>
      <c r="B173" s="1575"/>
      <c r="C173" s="1575"/>
      <c r="D173" s="1575"/>
      <c r="E173" s="1575"/>
      <c r="F173" s="1575"/>
      <c r="G173" s="1575"/>
      <c r="H173" s="1575"/>
      <c r="I173" s="1575"/>
      <c r="J173" s="1575">
        <f>Data1!A1418</f>
        <v>172</v>
      </c>
      <c r="K173" s="1575" t="str">
        <f>Data1!B1418</f>
        <v/>
      </c>
      <c r="L173" s="1575" t="str">
        <f t="shared" si="201"/>
        <v/>
      </c>
      <c r="M173" s="1575" t="str">
        <f t="shared" si="202"/>
        <v/>
      </c>
      <c r="N173" s="1575" t="str">
        <f t="shared" si="203"/>
        <v/>
      </c>
      <c r="O173" s="1575" t="str">
        <f t="shared" si="204"/>
        <v/>
      </c>
      <c r="P173" s="1575" t="str">
        <f t="shared" si="205"/>
        <v/>
      </c>
      <c r="Q173" s="1575" t="str">
        <f t="shared" si="206"/>
        <v/>
      </c>
      <c r="R173" s="1575" t="str">
        <f t="shared" si="207"/>
        <v/>
      </c>
      <c r="S173" s="1575" t="str">
        <f t="shared" si="208"/>
        <v/>
      </c>
      <c r="T173" s="1575" t="str">
        <f t="shared" si="209"/>
        <v/>
      </c>
      <c r="U173" s="1575" t="str">
        <f t="shared" si="210"/>
        <v/>
      </c>
      <c r="V173" s="1575" t="str">
        <f t="shared" si="211"/>
        <v/>
      </c>
      <c r="W173" s="1575" t="str">
        <f t="shared" si="212"/>
        <v/>
      </c>
      <c r="X173" s="1575" t="str">
        <f t="shared" si="213"/>
        <v/>
      </c>
      <c r="Y173" s="1575" t="str">
        <f t="shared" si="214"/>
        <v/>
      </c>
      <c r="Z173" s="1575" t="str">
        <f t="shared" si="215"/>
        <v/>
      </c>
      <c r="AA173" s="1575" t="str">
        <f t="shared" si="216"/>
        <v/>
      </c>
      <c r="AB173" s="1575"/>
      <c r="AC173" s="1575" t="str">
        <f t="shared" si="217"/>
        <v/>
      </c>
      <c r="AD173" s="1575" t="str">
        <f t="shared" si="218"/>
        <v/>
      </c>
      <c r="AE173" s="1575" t="str">
        <f t="shared" si="295"/>
        <v/>
      </c>
      <c r="AF173" s="1575" t="str">
        <f t="shared" si="219"/>
        <v/>
      </c>
      <c r="AG173" s="1586" t="str">
        <f t="shared" si="220"/>
        <v/>
      </c>
      <c r="AH173" s="1575"/>
      <c r="AI173" s="1575" t="str">
        <f t="shared" si="221"/>
        <v/>
      </c>
      <c r="AJ173" s="1575" t="str">
        <f t="shared" si="222"/>
        <v/>
      </c>
      <c r="AK173" s="1575" t="str">
        <f t="shared" si="223"/>
        <v/>
      </c>
      <c r="AL173" s="1575" t="str">
        <f t="shared" si="293"/>
        <v/>
      </c>
      <c r="AM173" s="1575"/>
      <c r="AN173" s="1575"/>
      <c r="AO173" s="1575" t="str">
        <f t="shared" si="224"/>
        <v/>
      </c>
      <c r="AP173" s="1575" t="str">
        <f t="shared" si="225"/>
        <v/>
      </c>
      <c r="AQ173" s="1575" t="str">
        <f t="shared" si="294"/>
        <v/>
      </c>
      <c r="AR173" s="1575" t="str">
        <f t="shared" si="226"/>
        <v/>
      </c>
      <c r="AS173" s="1575" t="str">
        <f t="shared" si="227"/>
        <v/>
      </c>
      <c r="AT173" s="1575"/>
      <c r="AU173" s="1575" t="str">
        <f t="shared" si="228"/>
        <v/>
      </c>
      <c r="AV173" s="1575" t="str">
        <f t="shared" si="229"/>
        <v/>
      </c>
      <c r="AW173" s="1575" t="str">
        <f t="shared" si="230"/>
        <v/>
      </c>
      <c r="AX173" s="1575" t="str">
        <f t="shared" si="231"/>
        <v/>
      </c>
      <c r="AY173" s="1575" t="str">
        <f t="shared" si="232"/>
        <v/>
      </c>
      <c r="AZ173" s="1575"/>
      <c r="BA173" s="1575" t="str">
        <f t="shared" si="233"/>
        <v/>
      </c>
      <c r="BB173" s="1575" t="str">
        <f t="shared" si="234"/>
        <v/>
      </c>
      <c r="BC173" s="1575" t="str">
        <f t="shared" si="235"/>
        <v/>
      </c>
      <c r="BD173" s="1575" t="str">
        <f t="shared" si="236"/>
        <v/>
      </c>
      <c r="BE173" s="1575" t="str">
        <f t="shared" si="237"/>
        <v/>
      </c>
      <c r="BF173" s="1575"/>
      <c r="BG173" s="1575" t="str">
        <f t="shared" si="238"/>
        <v/>
      </c>
      <c r="BH173" s="1575" t="str">
        <f t="shared" si="239"/>
        <v/>
      </c>
      <c r="BI173" s="1575" t="str">
        <f t="shared" si="240"/>
        <v/>
      </c>
      <c r="BJ173" s="1575" t="str">
        <f t="shared" si="241"/>
        <v/>
      </c>
      <c r="BK173" s="1575" t="str">
        <f t="shared" si="242"/>
        <v/>
      </c>
      <c r="BL173" s="1575"/>
      <c r="BM173" s="1575" t="str">
        <f t="shared" si="243"/>
        <v/>
      </c>
      <c r="BN173" s="1575" t="str">
        <f t="shared" si="244"/>
        <v/>
      </c>
      <c r="BO173" s="1575" t="str">
        <f t="shared" si="245"/>
        <v/>
      </c>
      <c r="BP173" s="1575" t="str">
        <f t="shared" si="246"/>
        <v/>
      </c>
      <c r="BQ173" s="1575" t="str">
        <f t="shared" si="247"/>
        <v/>
      </c>
      <c r="BR173" s="1575"/>
      <c r="BS173" s="1575" t="str">
        <f t="shared" si="248"/>
        <v/>
      </c>
      <c r="BT173" s="1575" t="str">
        <f t="shared" si="249"/>
        <v/>
      </c>
      <c r="BU173" s="1575" t="str">
        <f t="shared" si="250"/>
        <v/>
      </c>
      <c r="BV173" s="1575" t="str">
        <f t="shared" si="251"/>
        <v/>
      </c>
      <c r="BW173" s="1575" t="str">
        <f t="shared" si="252"/>
        <v/>
      </c>
      <c r="BX173" s="1575"/>
      <c r="BY173" s="1575" t="str">
        <f t="shared" si="253"/>
        <v/>
      </c>
      <c r="BZ173" s="1575" t="str">
        <f t="shared" si="254"/>
        <v/>
      </c>
      <c r="CA173" s="1575" t="str">
        <f t="shared" si="255"/>
        <v/>
      </c>
      <c r="CB173" s="1575" t="str">
        <f t="shared" si="256"/>
        <v/>
      </c>
      <c r="CC173" s="1575" t="str">
        <f t="shared" si="257"/>
        <v/>
      </c>
      <c r="CD173" s="1575"/>
      <c r="CE173" s="1575" t="str">
        <f t="shared" si="258"/>
        <v/>
      </c>
      <c r="CF173" s="1575" t="str">
        <f t="shared" si="259"/>
        <v/>
      </c>
      <c r="CG173" s="1575" t="str">
        <f t="shared" si="260"/>
        <v/>
      </c>
      <c r="CH173" s="1575" t="str">
        <f t="shared" si="261"/>
        <v/>
      </c>
      <c r="CI173" s="1575" t="str">
        <f t="shared" si="262"/>
        <v/>
      </c>
      <c r="CJ173" s="1575"/>
      <c r="CK173" s="1575" t="str">
        <f t="shared" si="263"/>
        <v/>
      </c>
      <c r="CL173" s="1575" t="str">
        <f t="shared" si="264"/>
        <v/>
      </c>
      <c r="CM173" s="1575" t="str">
        <f t="shared" si="265"/>
        <v/>
      </c>
      <c r="CN173" s="1575" t="str">
        <f t="shared" si="266"/>
        <v/>
      </c>
      <c r="CO173" s="1575" t="str">
        <f t="shared" si="267"/>
        <v/>
      </c>
      <c r="CP173" s="1575"/>
      <c r="CQ173" s="1575" t="str">
        <f t="shared" si="268"/>
        <v/>
      </c>
      <c r="CR173" s="1575" t="str">
        <f t="shared" si="269"/>
        <v/>
      </c>
      <c r="CS173" s="1575" t="str">
        <f t="shared" si="270"/>
        <v/>
      </c>
      <c r="CT173" s="1575" t="str">
        <f t="shared" si="271"/>
        <v/>
      </c>
      <c r="CU173" s="1575" t="str">
        <f t="shared" si="272"/>
        <v/>
      </c>
      <c r="CV173" s="1575"/>
      <c r="CW173" s="1575" t="str">
        <f t="shared" si="273"/>
        <v/>
      </c>
      <c r="CX173" s="1575" t="str">
        <f t="shared" si="274"/>
        <v/>
      </c>
      <c r="CY173" s="1575" t="str">
        <f t="shared" si="275"/>
        <v/>
      </c>
      <c r="CZ173" s="1575" t="str">
        <f t="shared" si="276"/>
        <v/>
      </c>
      <c r="DA173" s="1575" t="str">
        <f t="shared" si="277"/>
        <v/>
      </c>
      <c r="DB173" s="1575"/>
      <c r="DC173" s="1575" t="str">
        <f t="shared" si="278"/>
        <v/>
      </c>
      <c r="DD173" s="1575" t="str">
        <f t="shared" si="279"/>
        <v/>
      </c>
      <c r="DE173" s="1575" t="str">
        <f t="shared" si="280"/>
        <v/>
      </c>
      <c r="DF173" s="1575" t="str">
        <f t="shared" si="281"/>
        <v/>
      </c>
      <c r="DG173" s="1575" t="str">
        <f t="shared" si="282"/>
        <v/>
      </c>
      <c r="DH173" s="1575"/>
      <c r="DI173" s="1575" t="str">
        <f t="shared" si="283"/>
        <v/>
      </c>
      <c r="DJ173" s="1575" t="str">
        <f t="shared" si="284"/>
        <v/>
      </c>
      <c r="DK173" s="1575" t="str">
        <f t="shared" si="285"/>
        <v/>
      </c>
      <c r="DL173" s="1575" t="str">
        <f t="shared" si="286"/>
        <v/>
      </c>
      <c r="DM173" s="1575" t="str">
        <f t="shared" si="287"/>
        <v/>
      </c>
      <c r="DN173" s="1575"/>
      <c r="DO173" s="1575" t="str">
        <f t="shared" si="288"/>
        <v/>
      </c>
      <c r="DP173" s="1575" t="str">
        <f t="shared" si="289"/>
        <v/>
      </c>
      <c r="DQ173" s="1575" t="str">
        <f t="shared" si="290"/>
        <v/>
      </c>
      <c r="DR173" s="1575" t="str">
        <f t="shared" si="291"/>
        <v/>
      </c>
      <c r="DS173" s="1575" t="str">
        <f t="shared" si="292"/>
        <v/>
      </c>
      <c r="DT173" s="1575"/>
      <c r="DU173" s="1575"/>
      <c r="DV173" s="1575"/>
      <c r="DW173" s="1575"/>
      <c r="DX173" s="1575"/>
      <c r="DY173" s="1575"/>
      <c r="DZ173" s="1575"/>
      <c r="EA173" s="1575"/>
      <c r="EB173" s="1575"/>
      <c r="EC173" s="1575"/>
      <c r="ED173" s="1575"/>
    </row>
    <row r="174" spans="1:134">
      <c r="A174" s="1575"/>
      <c r="B174" s="1575"/>
      <c r="C174" s="1575"/>
      <c r="D174" s="1575"/>
      <c r="E174" s="1575"/>
      <c r="F174" s="1575"/>
      <c r="G174" s="1575"/>
      <c r="H174" s="1575"/>
      <c r="I174" s="1575"/>
      <c r="J174" s="1575">
        <f>Data1!A1419</f>
        <v>173</v>
      </c>
      <c r="K174" s="1575" t="str">
        <f>Data1!B1419</f>
        <v/>
      </c>
      <c r="L174" s="1575" t="str">
        <f t="shared" si="201"/>
        <v/>
      </c>
      <c r="M174" s="1575" t="str">
        <f t="shared" si="202"/>
        <v/>
      </c>
      <c r="N174" s="1575" t="str">
        <f t="shared" si="203"/>
        <v/>
      </c>
      <c r="O174" s="1575" t="str">
        <f t="shared" si="204"/>
        <v/>
      </c>
      <c r="P174" s="1575" t="str">
        <f t="shared" si="205"/>
        <v/>
      </c>
      <c r="Q174" s="1575" t="str">
        <f t="shared" si="206"/>
        <v/>
      </c>
      <c r="R174" s="1575" t="str">
        <f t="shared" si="207"/>
        <v/>
      </c>
      <c r="S174" s="1575" t="str">
        <f t="shared" si="208"/>
        <v/>
      </c>
      <c r="T174" s="1575" t="str">
        <f t="shared" si="209"/>
        <v/>
      </c>
      <c r="U174" s="1575" t="str">
        <f t="shared" si="210"/>
        <v/>
      </c>
      <c r="V174" s="1575" t="str">
        <f t="shared" si="211"/>
        <v/>
      </c>
      <c r="W174" s="1575" t="str">
        <f t="shared" si="212"/>
        <v/>
      </c>
      <c r="X174" s="1575" t="str">
        <f t="shared" si="213"/>
        <v/>
      </c>
      <c r="Y174" s="1575" t="str">
        <f t="shared" si="214"/>
        <v/>
      </c>
      <c r="Z174" s="1575" t="str">
        <f t="shared" si="215"/>
        <v/>
      </c>
      <c r="AA174" s="1575" t="str">
        <f t="shared" si="216"/>
        <v/>
      </c>
      <c r="AB174" s="1575"/>
      <c r="AC174" s="1575" t="str">
        <f t="shared" si="217"/>
        <v/>
      </c>
      <c r="AD174" s="1575" t="str">
        <f t="shared" si="218"/>
        <v/>
      </c>
      <c r="AE174" s="1575" t="str">
        <f t="shared" si="295"/>
        <v/>
      </c>
      <c r="AF174" s="1575" t="str">
        <f t="shared" si="219"/>
        <v/>
      </c>
      <c r="AG174" s="1586" t="str">
        <f t="shared" si="220"/>
        <v/>
      </c>
      <c r="AH174" s="1575"/>
      <c r="AI174" s="1575" t="str">
        <f t="shared" si="221"/>
        <v/>
      </c>
      <c r="AJ174" s="1575" t="str">
        <f t="shared" si="222"/>
        <v/>
      </c>
      <c r="AK174" s="1575" t="str">
        <f t="shared" si="223"/>
        <v/>
      </c>
      <c r="AL174" s="1575" t="str">
        <f t="shared" si="293"/>
        <v/>
      </c>
      <c r="AM174" s="1575"/>
      <c r="AN174" s="1575"/>
      <c r="AO174" s="1575" t="str">
        <f t="shared" si="224"/>
        <v/>
      </c>
      <c r="AP174" s="1575" t="str">
        <f t="shared" si="225"/>
        <v/>
      </c>
      <c r="AQ174" s="1575" t="str">
        <f t="shared" si="294"/>
        <v/>
      </c>
      <c r="AR174" s="1575" t="str">
        <f t="shared" si="226"/>
        <v/>
      </c>
      <c r="AS174" s="1575" t="str">
        <f t="shared" si="227"/>
        <v/>
      </c>
      <c r="AT174" s="1575"/>
      <c r="AU174" s="1575" t="str">
        <f t="shared" si="228"/>
        <v/>
      </c>
      <c r="AV174" s="1575" t="str">
        <f t="shared" si="229"/>
        <v/>
      </c>
      <c r="AW174" s="1575" t="str">
        <f t="shared" si="230"/>
        <v/>
      </c>
      <c r="AX174" s="1575" t="str">
        <f t="shared" si="231"/>
        <v/>
      </c>
      <c r="AY174" s="1575" t="str">
        <f t="shared" si="232"/>
        <v/>
      </c>
      <c r="AZ174" s="1575"/>
      <c r="BA174" s="1575" t="str">
        <f t="shared" si="233"/>
        <v/>
      </c>
      <c r="BB174" s="1575" t="str">
        <f t="shared" si="234"/>
        <v/>
      </c>
      <c r="BC174" s="1575" t="str">
        <f t="shared" si="235"/>
        <v/>
      </c>
      <c r="BD174" s="1575" t="str">
        <f t="shared" si="236"/>
        <v/>
      </c>
      <c r="BE174" s="1575" t="str">
        <f t="shared" si="237"/>
        <v/>
      </c>
      <c r="BF174" s="1575"/>
      <c r="BG174" s="1575" t="str">
        <f t="shared" si="238"/>
        <v/>
      </c>
      <c r="BH174" s="1575" t="str">
        <f t="shared" si="239"/>
        <v/>
      </c>
      <c r="BI174" s="1575" t="str">
        <f t="shared" si="240"/>
        <v/>
      </c>
      <c r="BJ174" s="1575" t="str">
        <f t="shared" si="241"/>
        <v/>
      </c>
      <c r="BK174" s="1575" t="str">
        <f t="shared" si="242"/>
        <v/>
      </c>
      <c r="BL174" s="1575"/>
      <c r="BM174" s="1575" t="str">
        <f t="shared" si="243"/>
        <v/>
      </c>
      <c r="BN174" s="1575" t="str">
        <f t="shared" si="244"/>
        <v/>
      </c>
      <c r="BO174" s="1575" t="str">
        <f t="shared" si="245"/>
        <v/>
      </c>
      <c r="BP174" s="1575" t="str">
        <f t="shared" si="246"/>
        <v/>
      </c>
      <c r="BQ174" s="1575" t="str">
        <f t="shared" si="247"/>
        <v/>
      </c>
      <c r="BR174" s="1575"/>
      <c r="BS174" s="1575" t="str">
        <f t="shared" si="248"/>
        <v/>
      </c>
      <c r="BT174" s="1575" t="str">
        <f t="shared" si="249"/>
        <v/>
      </c>
      <c r="BU174" s="1575" t="str">
        <f t="shared" si="250"/>
        <v/>
      </c>
      <c r="BV174" s="1575" t="str">
        <f t="shared" si="251"/>
        <v/>
      </c>
      <c r="BW174" s="1575" t="str">
        <f t="shared" si="252"/>
        <v/>
      </c>
      <c r="BX174" s="1575"/>
      <c r="BY174" s="1575" t="str">
        <f t="shared" si="253"/>
        <v/>
      </c>
      <c r="BZ174" s="1575" t="str">
        <f t="shared" si="254"/>
        <v/>
      </c>
      <c r="CA174" s="1575" t="str">
        <f t="shared" si="255"/>
        <v/>
      </c>
      <c r="CB174" s="1575" t="str">
        <f t="shared" si="256"/>
        <v/>
      </c>
      <c r="CC174" s="1575" t="str">
        <f t="shared" si="257"/>
        <v/>
      </c>
      <c r="CD174" s="1575"/>
      <c r="CE174" s="1575" t="str">
        <f t="shared" si="258"/>
        <v/>
      </c>
      <c r="CF174" s="1575" t="str">
        <f t="shared" si="259"/>
        <v/>
      </c>
      <c r="CG174" s="1575" t="str">
        <f t="shared" si="260"/>
        <v/>
      </c>
      <c r="CH174" s="1575" t="str">
        <f t="shared" si="261"/>
        <v/>
      </c>
      <c r="CI174" s="1575" t="str">
        <f t="shared" si="262"/>
        <v/>
      </c>
      <c r="CJ174" s="1575"/>
      <c r="CK174" s="1575" t="str">
        <f t="shared" si="263"/>
        <v/>
      </c>
      <c r="CL174" s="1575" t="str">
        <f t="shared" si="264"/>
        <v/>
      </c>
      <c r="CM174" s="1575" t="str">
        <f t="shared" si="265"/>
        <v/>
      </c>
      <c r="CN174" s="1575" t="str">
        <f t="shared" si="266"/>
        <v/>
      </c>
      <c r="CO174" s="1575" t="str">
        <f t="shared" si="267"/>
        <v/>
      </c>
      <c r="CP174" s="1575"/>
      <c r="CQ174" s="1575" t="str">
        <f t="shared" si="268"/>
        <v/>
      </c>
      <c r="CR174" s="1575" t="str">
        <f t="shared" si="269"/>
        <v/>
      </c>
      <c r="CS174" s="1575" t="str">
        <f t="shared" si="270"/>
        <v/>
      </c>
      <c r="CT174" s="1575" t="str">
        <f t="shared" si="271"/>
        <v/>
      </c>
      <c r="CU174" s="1575" t="str">
        <f t="shared" si="272"/>
        <v/>
      </c>
      <c r="CV174" s="1575"/>
      <c r="CW174" s="1575" t="str">
        <f t="shared" si="273"/>
        <v/>
      </c>
      <c r="CX174" s="1575" t="str">
        <f t="shared" si="274"/>
        <v/>
      </c>
      <c r="CY174" s="1575" t="str">
        <f t="shared" si="275"/>
        <v/>
      </c>
      <c r="CZ174" s="1575" t="str">
        <f t="shared" si="276"/>
        <v/>
      </c>
      <c r="DA174" s="1575" t="str">
        <f t="shared" si="277"/>
        <v/>
      </c>
      <c r="DB174" s="1575"/>
      <c r="DC174" s="1575" t="str">
        <f t="shared" si="278"/>
        <v/>
      </c>
      <c r="DD174" s="1575" t="str">
        <f t="shared" si="279"/>
        <v/>
      </c>
      <c r="DE174" s="1575" t="str">
        <f t="shared" si="280"/>
        <v/>
      </c>
      <c r="DF174" s="1575" t="str">
        <f t="shared" si="281"/>
        <v/>
      </c>
      <c r="DG174" s="1575" t="str">
        <f t="shared" si="282"/>
        <v/>
      </c>
      <c r="DH174" s="1575"/>
      <c r="DI174" s="1575" t="str">
        <f t="shared" si="283"/>
        <v/>
      </c>
      <c r="DJ174" s="1575" t="str">
        <f t="shared" si="284"/>
        <v/>
      </c>
      <c r="DK174" s="1575" t="str">
        <f t="shared" si="285"/>
        <v/>
      </c>
      <c r="DL174" s="1575" t="str">
        <f t="shared" si="286"/>
        <v/>
      </c>
      <c r="DM174" s="1575" t="str">
        <f t="shared" si="287"/>
        <v/>
      </c>
      <c r="DN174" s="1575"/>
      <c r="DO174" s="1575" t="str">
        <f t="shared" si="288"/>
        <v/>
      </c>
      <c r="DP174" s="1575" t="str">
        <f t="shared" si="289"/>
        <v/>
      </c>
      <c r="DQ174" s="1575" t="str">
        <f t="shared" si="290"/>
        <v/>
      </c>
      <c r="DR174" s="1575" t="str">
        <f t="shared" si="291"/>
        <v/>
      </c>
      <c r="DS174" s="1575" t="str">
        <f t="shared" si="292"/>
        <v/>
      </c>
      <c r="DT174" s="1575"/>
      <c r="DU174" s="1575"/>
      <c r="DV174" s="1575"/>
      <c r="DW174" s="1575"/>
      <c r="DX174" s="1575"/>
      <c r="DY174" s="1575"/>
      <c r="DZ174" s="1575"/>
      <c r="EA174" s="1575"/>
      <c r="EB174" s="1575"/>
      <c r="EC174" s="1575"/>
      <c r="ED174" s="1575"/>
    </row>
    <row r="175" spans="1:134">
      <c r="A175" s="1575"/>
      <c r="B175" s="1575"/>
      <c r="C175" s="1575"/>
      <c r="D175" s="1575"/>
      <c r="E175" s="1575"/>
      <c r="F175" s="1575"/>
      <c r="G175" s="1575"/>
      <c r="H175" s="1575"/>
      <c r="I175" s="1575"/>
      <c r="J175" s="1575">
        <f>Data1!A1420</f>
        <v>174</v>
      </c>
      <c r="K175" s="1575" t="str">
        <f>Data1!B1420</f>
        <v/>
      </c>
      <c r="L175" s="1575" t="str">
        <f t="shared" si="201"/>
        <v/>
      </c>
      <c r="M175" s="1575" t="str">
        <f t="shared" si="202"/>
        <v/>
      </c>
      <c r="N175" s="1575" t="str">
        <f t="shared" si="203"/>
        <v/>
      </c>
      <c r="O175" s="1575" t="str">
        <f t="shared" si="204"/>
        <v/>
      </c>
      <c r="P175" s="1575" t="str">
        <f t="shared" si="205"/>
        <v/>
      </c>
      <c r="Q175" s="1575" t="str">
        <f t="shared" si="206"/>
        <v/>
      </c>
      <c r="R175" s="1575" t="str">
        <f t="shared" si="207"/>
        <v/>
      </c>
      <c r="S175" s="1575" t="str">
        <f t="shared" si="208"/>
        <v/>
      </c>
      <c r="T175" s="1575" t="str">
        <f t="shared" si="209"/>
        <v/>
      </c>
      <c r="U175" s="1575" t="str">
        <f t="shared" si="210"/>
        <v/>
      </c>
      <c r="V175" s="1575" t="str">
        <f t="shared" si="211"/>
        <v/>
      </c>
      <c r="W175" s="1575" t="str">
        <f t="shared" si="212"/>
        <v/>
      </c>
      <c r="X175" s="1575" t="str">
        <f t="shared" si="213"/>
        <v/>
      </c>
      <c r="Y175" s="1575" t="str">
        <f t="shared" si="214"/>
        <v/>
      </c>
      <c r="Z175" s="1575" t="str">
        <f t="shared" si="215"/>
        <v/>
      </c>
      <c r="AA175" s="1575" t="str">
        <f t="shared" si="216"/>
        <v/>
      </c>
      <c r="AB175" s="1575"/>
      <c r="AC175" s="1575" t="str">
        <f t="shared" si="217"/>
        <v/>
      </c>
      <c r="AD175" s="1575" t="str">
        <f t="shared" si="218"/>
        <v/>
      </c>
      <c r="AE175" s="1575" t="str">
        <f t="shared" si="295"/>
        <v/>
      </c>
      <c r="AF175" s="1575" t="str">
        <f t="shared" si="219"/>
        <v/>
      </c>
      <c r="AG175" s="1586" t="str">
        <f t="shared" si="220"/>
        <v/>
      </c>
      <c r="AH175" s="1575"/>
      <c r="AI175" s="1575" t="str">
        <f t="shared" si="221"/>
        <v/>
      </c>
      <c r="AJ175" s="1575" t="str">
        <f t="shared" si="222"/>
        <v/>
      </c>
      <c r="AK175" s="1575" t="str">
        <f t="shared" si="223"/>
        <v/>
      </c>
      <c r="AL175" s="1575" t="str">
        <f t="shared" si="293"/>
        <v/>
      </c>
      <c r="AM175" s="1575"/>
      <c r="AN175" s="1575"/>
      <c r="AO175" s="1575" t="str">
        <f t="shared" si="224"/>
        <v/>
      </c>
      <c r="AP175" s="1575" t="str">
        <f t="shared" si="225"/>
        <v/>
      </c>
      <c r="AQ175" s="1575" t="str">
        <f t="shared" si="294"/>
        <v/>
      </c>
      <c r="AR175" s="1575" t="str">
        <f t="shared" si="226"/>
        <v/>
      </c>
      <c r="AS175" s="1575" t="str">
        <f t="shared" si="227"/>
        <v/>
      </c>
      <c r="AT175" s="1575"/>
      <c r="AU175" s="1575" t="str">
        <f t="shared" si="228"/>
        <v/>
      </c>
      <c r="AV175" s="1575" t="str">
        <f t="shared" si="229"/>
        <v/>
      </c>
      <c r="AW175" s="1575" t="str">
        <f t="shared" si="230"/>
        <v/>
      </c>
      <c r="AX175" s="1575" t="str">
        <f t="shared" si="231"/>
        <v/>
      </c>
      <c r="AY175" s="1575" t="str">
        <f t="shared" si="232"/>
        <v/>
      </c>
      <c r="AZ175" s="1575"/>
      <c r="BA175" s="1575" t="str">
        <f t="shared" si="233"/>
        <v/>
      </c>
      <c r="BB175" s="1575" t="str">
        <f t="shared" si="234"/>
        <v/>
      </c>
      <c r="BC175" s="1575" t="str">
        <f t="shared" si="235"/>
        <v/>
      </c>
      <c r="BD175" s="1575" t="str">
        <f t="shared" si="236"/>
        <v/>
      </c>
      <c r="BE175" s="1575" t="str">
        <f t="shared" si="237"/>
        <v/>
      </c>
      <c r="BF175" s="1575"/>
      <c r="BG175" s="1575" t="str">
        <f t="shared" si="238"/>
        <v/>
      </c>
      <c r="BH175" s="1575" t="str">
        <f t="shared" si="239"/>
        <v/>
      </c>
      <c r="BI175" s="1575" t="str">
        <f t="shared" si="240"/>
        <v/>
      </c>
      <c r="BJ175" s="1575" t="str">
        <f t="shared" si="241"/>
        <v/>
      </c>
      <c r="BK175" s="1575" t="str">
        <f t="shared" si="242"/>
        <v/>
      </c>
      <c r="BL175" s="1575"/>
      <c r="BM175" s="1575" t="str">
        <f t="shared" si="243"/>
        <v/>
      </c>
      <c r="BN175" s="1575" t="str">
        <f t="shared" si="244"/>
        <v/>
      </c>
      <c r="BO175" s="1575" t="str">
        <f t="shared" si="245"/>
        <v/>
      </c>
      <c r="BP175" s="1575" t="str">
        <f t="shared" si="246"/>
        <v/>
      </c>
      <c r="BQ175" s="1575" t="str">
        <f t="shared" si="247"/>
        <v/>
      </c>
      <c r="BR175" s="1575"/>
      <c r="BS175" s="1575" t="str">
        <f t="shared" si="248"/>
        <v/>
      </c>
      <c r="BT175" s="1575" t="str">
        <f t="shared" si="249"/>
        <v/>
      </c>
      <c r="BU175" s="1575" t="str">
        <f t="shared" si="250"/>
        <v/>
      </c>
      <c r="BV175" s="1575" t="str">
        <f t="shared" si="251"/>
        <v/>
      </c>
      <c r="BW175" s="1575" t="str">
        <f t="shared" si="252"/>
        <v/>
      </c>
      <c r="BX175" s="1575"/>
      <c r="BY175" s="1575" t="str">
        <f t="shared" si="253"/>
        <v/>
      </c>
      <c r="BZ175" s="1575" t="str">
        <f t="shared" si="254"/>
        <v/>
      </c>
      <c r="CA175" s="1575" t="str">
        <f t="shared" si="255"/>
        <v/>
      </c>
      <c r="CB175" s="1575" t="str">
        <f t="shared" si="256"/>
        <v/>
      </c>
      <c r="CC175" s="1575" t="str">
        <f t="shared" si="257"/>
        <v/>
      </c>
      <c r="CD175" s="1575"/>
      <c r="CE175" s="1575" t="str">
        <f t="shared" si="258"/>
        <v/>
      </c>
      <c r="CF175" s="1575" t="str">
        <f t="shared" si="259"/>
        <v/>
      </c>
      <c r="CG175" s="1575" t="str">
        <f t="shared" si="260"/>
        <v/>
      </c>
      <c r="CH175" s="1575" t="str">
        <f t="shared" si="261"/>
        <v/>
      </c>
      <c r="CI175" s="1575" t="str">
        <f t="shared" si="262"/>
        <v/>
      </c>
      <c r="CJ175" s="1575"/>
      <c r="CK175" s="1575" t="str">
        <f t="shared" si="263"/>
        <v/>
      </c>
      <c r="CL175" s="1575" t="str">
        <f t="shared" si="264"/>
        <v/>
      </c>
      <c r="CM175" s="1575" t="str">
        <f t="shared" si="265"/>
        <v/>
      </c>
      <c r="CN175" s="1575" t="str">
        <f t="shared" si="266"/>
        <v/>
      </c>
      <c r="CO175" s="1575" t="str">
        <f t="shared" si="267"/>
        <v/>
      </c>
      <c r="CP175" s="1575"/>
      <c r="CQ175" s="1575" t="str">
        <f t="shared" si="268"/>
        <v/>
      </c>
      <c r="CR175" s="1575" t="str">
        <f t="shared" si="269"/>
        <v/>
      </c>
      <c r="CS175" s="1575" t="str">
        <f t="shared" si="270"/>
        <v/>
      </c>
      <c r="CT175" s="1575" t="str">
        <f t="shared" si="271"/>
        <v/>
      </c>
      <c r="CU175" s="1575" t="str">
        <f t="shared" si="272"/>
        <v/>
      </c>
      <c r="CV175" s="1575"/>
      <c r="CW175" s="1575" t="str">
        <f t="shared" si="273"/>
        <v/>
      </c>
      <c r="CX175" s="1575" t="str">
        <f t="shared" si="274"/>
        <v/>
      </c>
      <c r="CY175" s="1575" t="str">
        <f t="shared" si="275"/>
        <v/>
      </c>
      <c r="CZ175" s="1575" t="str">
        <f t="shared" si="276"/>
        <v/>
      </c>
      <c r="DA175" s="1575" t="str">
        <f t="shared" si="277"/>
        <v/>
      </c>
      <c r="DB175" s="1575"/>
      <c r="DC175" s="1575" t="str">
        <f t="shared" si="278"/>
        <v/>
      </c>
      <c r="DD175" s="1575" t="str">
        <f t="shared" si="279"/>
        <v/>
      </c>
      <c r="DE175" s="1575" t="str">
        <f t="shared" si="280"/>
        <v/>
      </c>
      <c r="DF175" s="1575" t="str">
        <f t="shared" si="281"/>
        <v/>
      </c>
      <c r="DG175" s="1575" t="str">
        <f t="shared" si="282"/>
        <v/>
      </c>
      <c r="DH175" s="1575"/>
      <c r="DI175" s="1575" t="str">
        <f t="shared" si="283"/>
        <v/>
      </c>
      <c r="DJ175" s="1575" t="str">
        <f t="shared" si="284"/>
        <v/>
      </c>
      <c r="DK175" s="1575" t="str">
        <f t="shared" si="285"/>
        <v/>
      </c>
      <c r="DL175" s="1575" t="str">
        <f t="shared" si="286"/>
        <v/>
      </c>
      <c r="DM175" s="1575" t="str">
        <f t="shared" si="287"/>
        <v/>
      </c>
      <c r="DN175" s="1575"/>
      <c r="DO175" s="1575" t="str">
        <f t="shared" si="288"/>
        <v/>
      </c>
      <c r="DP175" s="1575" t="str">
        <f t="shared" si="289"/>
        <v/>
      </c>
      <c r="DQ175" s="1575" t="str">
        <f t="shared" si="290"/>
        <v/>
      </c>
      <c r="DR175" s="1575" t="str">
        <f t="shared" si="291"/>
        <v/>
      </c>
      <c r="DS175" s="1575" t="str">
        <f t="shared" si="292"/>
        <v/>
      </c>
      <c r="DT175" s="1575"/>
      <c r="DU175" s="1575"/>
      <c r="DV175" s="1575"/>
      <c r="DW175" s="1575"/>
      <c r="DX175" s="1575"/>
      <c r="DY175" s="1575"/>
      <c r="DZ175" s="1575"/>
      <c r="EA175" s="1575"/>
      <c r="EB175" s="1575"/>
      <c r="EC175" s="1575"/>
      <c r="ED175" s="1575"/>
    </row>
    <row r="176" spans="1:134">
      <c r="A176" s="1575"/>
      <c r="B176" s="1575"/>
      <c r="C176" s="1575"/>
      <c r="D176" s="1575"/>
      <c r="E176" s="1575"/>
      <c r="F176" s="1575"/>
      <c r="G176" s="1575"/>
      <c r="H176" s="1575"/>
      <c r="I176" s="1575"/>
      <c r="J176" s="1575">
        <f>Data1!A1421</f>
        <v>175</v>
      </c>
      <c r="K176" s="1575" t="str">
        <f>Data1!B1421</f>
        <v/>
      </c>
      <c r="L176" s="1575" t="str">
        <f t="shared" si="201"/>
        <v/>
      </c>
      <c r="M176" s="1575" t="str">
        <f t="shared" si="202"/>
        <v/>
      </c>
      <c r="N176" s="1575" t="str">
        <f t="shared" si="203"/>
        <v/>
      </c>
      <c r="O176" s="1575" t="str">
        <f t="shared" si="204"/>
        <v/>
      </c>
      <c r="P176" s="1575" t="str">
        <f t="shared" si="205"/>
        <v/>
      </c>
      <c r="Q176" s="1575" t="str">
        <f t="shared" si="206"/>
        <v/>
      </c>
      <c r="R176" s="1575" t="str">
        <f t="shared" si="207"/>
        <v/>
      </c>
      <c r="S176" s="1575" t="str">
        <f t="shared" si="208"/>
        <v/>
      </c>
      <c r="T176" s="1575" t="str">
        <f t="shared" si="209"/>
        <v/>
      </c>
      <c r="U176" s="1575" t="str">
        <f t="shared" si="210"/>
        <v/>
      </c>
      <c r="V176" s="1575" t="str">
        <f t="shared" si="211"/>
        <v/>
      </c>
      <c r="W176" s="1575" t="str">
        <f t="shared" si="212"/>
        <v/>
      </c>
      <c r="X176" s="1575" t="str">
        <f t="shared" si="213"/>
        <v/>
      </c>
      <c r="Y176" s="1575" t="str">
        <f t="shared" si="214"/>
        <v/>
      </c>
      <c r="Z176" s="1575" t="str">
        <f t="shared" si="215"/>
        <v/>
      </c>
      <c r="AA176" s="1575" t="str">
        <f t="shared" si="216"/>
        <v/>
      </c>
      <c r="AB176" s="1575"/>
      <c r="AC176" s="1575" t="str">
        <f t="shared" si="217"/>
        <v/>
      </c>
      <c r="AD176" s="1575" t="str">
        <f t="shared" si="218"/>
        <v/>
      </c>
      <c r="AE176" s="1575" t="str">
        <f t="shared" si="295"/>
        <v/>
      </c>
      <c r="AF176" s="1575" t="str">
        <f t="shared" si="219"/>
        <v/>
      </c>
      <c r="AG176" s="1586" t="str">
        <f t="shared" si="220"/>
        <v/>
      </c>
      <c r="AH176" s="1575"/>
      <c r="AI176" s="1575" t="str">
        <f t="shared" si="221"/>
        <v/>
      </c>
      <c r="AJ176" s="1575" t="str">
        <f t="shared" si="222"/>
        <v/>
      </c>
      <c r="AK176" s="1575" t="str">
        <f t="shared" si="223"/>
        <v/>
      </c>
      <c r="AL176" s="1575" t="str">
        <f t="shared" si="293"/>
        <v/>
      </c>
      <c r="AM176" s="1575"/>
      <c r="AN176" s="1575"/>
      <c r="AO176" s="1575" t="str">
        <f t="shared" si="224"/>
        <v/>
      </c>
      <c r="AP176" s="1575" t="str">
        <f t="shared" si="225"/>
        <v/>
      </c>
      <c r="AQ176" s="1575" t="str">
        <f t="shared" si="294"/>
        <v/>
      </c>
      <c r="AR176" s="1575" t="str">
        <f t="shared" si="226"/>
        <v/>
      </c>
      <c r="AS176" s="1575" t="str">
        <f t="shared" si="227"/>
        <v/>
      </c>
      <c r="AT176" s="1575"/>
      <c r="AU176" s="1575" t="str">
        <f t="shared" si="228"/>
        <v/>
      </c>
      <c r="AV176" s="1575" t="str">
        <f t="shared" si="229"/>
        <v/>
      </c>
      <c r="AW176" s="1575" t="str">
        <f t="shared" si="230"/>
        <v/>
      </c>
      <c r="AX176" s="1575" t="str">
        <f t="shared" si="231"/>
        <v/>
      </c>
      <c r="AY176" s="1575" t="str">
        <f t="shared" si="232"/>
        <v/>
      </c>
      <c r="AZ176" s="1575"/>
      <c r="BA176" s="1575" t="str">
        <f t="shared" si="233"/>
        <v/>
      </c>
      <c r="BB176" s="1575" t="str">
        <f t="shared" si="234"/>
        <v/>
      </c>
      <c r="BC176" s="1575" t="str">
        <f t="shared" si="235"/>
        <v/>
      </c>
      <c r="BD176" s="1575" t="str">
        <f t="shared" si="236"/>
        <v/>
      </c>
      <c r="BE176" s="1575" t="str">
        <f t="shared" si="237"/>
        <v/>
      </c>
      <c r="BF176" s="1575"/>
      <c r="BG176" s="1575" t="str">
        <f t="shared" si="238"/>
        <v/>
      </c>
      <c r="BH176" s="1575" t="str">
        <f t="shared" si="239"/>
        <v/>
      </c>
      <c r="BI176" s="1575" t="str">
        <f t="shared" si="240"/>
        <v/>
      </c>
      <c r="BJ176" s="1575" t="str">
        <f t="shared" si="241"/>
        <v/>
      </c>
      <c r="BK176" s="1575" t="str">
        <f t="shared" si="242"/>
        <v/>
      </c>
      <c r="BL176" s="1575"/>
      <c r="BM176" s="1575" t="str">
        <f t="shared" si="243"/>
        <v/>
      </c>
      <c r="BN176" s="1575" t="str">
        <f t="shared" si="244"/>
        <v/>
      </c>
      <c r="BO176" s="1575" t="str">
        <f t="shared" si="245"/>
        <v/>
      </c>
      <c r="BP176" s="1575" t="str">
        <f t="shared" si="246"/>
        <v/>
      </c>
      <c r="BQ176" s="1575" t="str">
        <f t="shared" si="247"/>
        <v/>
      </c>
      <c r="BR176" s="1575"/>
      <c r="BS176" s="1575" t="str">
        <f t="shared" si="248"/>
        <v/>
      </c>
      <c r="BT176" s="1575" t="str">
        <f t="shared" si="249"/>
        <v/>
      </c>
      <c r="BU176" s="1575" t="str">
        <f t="shared" si="250"/>
        <v/>
      </c>
      <c r="BV176" s="1575" t="str">
        <f t="shared" si="251"/>
        <v/>
      </c>
      <c r="BW176" s="1575" t="str">
        <f t="shared" si="252"/>
        <v/>
      </c>
      <c r="BX176" s="1575"/>
      <c r="BY176" s="1575" t="str">
        <f t="shared" si="253"/>
        <v/>
      </c>
      <c r="BZ176" s="1575" t="str">
        <f t="shared" si="254"/>
        <v/>
      </c>
      <c r="CA176" s="1575" t="str">
        <f t="shared" si="255"/>
        <v/>
      </c>
      <c r="CB176" s="1575" t="str">
        <f t="shared" si="256"/>
        <v/>
      </c>
      <c r="CC176" s="1575" t="str">
        <f t="shared" si="257"/>
        <v/>
      </c>
      <c r="CD176" s="1575"/>
      <c r="CE176" s="1575" t="str">
        <f t="shared" si="258"/>
        <v/>
      </c>
      <c r="CF176" s="1575" t="str">
        <f t="shared" si="259"/>
        <v/>
      </c>
      <c r="CG176" s="1575" t="str">
        <f t="shared" si="260"/>
        <v/>
      </c>
      <c r="CH176" s="1575" t="str">
        <f t="shared" si="261"/>
        <v/>
      </c>
      <c r="CI176" s="1575" t="str">
        <f t="shared" si="262"/>
        <v/>
      </c>
      <c r="CJ176" s="1575"/>
      <c r="CK176" s="1575" t="str">
        <f t="shared" si="263"/>
        <v/>
      </c>
      <c r="CL176" s="1575" t="str">
        <f t="shared" si="264"/>
        <v/>
      </c>
      <c r="CM176" s="1575" t="str">
        <f t="shared" si="265"/>
        <v/>
      </c>
      <c r="CN176" s="1575" t="str">
        <f t="shared" si="266"/>
        <v/>
      </c>
      <c r="CO176" s="1575" t="str">
        <f t="shared" si="267"/>
        <v/>
      </c>
      <c r="CP176" s="1575"/>
      <c r="CQ176" s="1575" t="str">
        <f t="shared" si="268"/>
        <v/>
      </c>
      <c r="CR176" s="1575" t="str">
        <f t="shared" si="269"/>
        <v/>
      </c>
      <c r="CS176" s="1575" t="str">
        <f t="shared" si="270"/>
        <v/>
      </c>
      <c r="CT176" s="1575" t="str">
        <f t="shared" si="271"/>
        <v/>
      </c>
      <c r="CU176" s="1575" t="str">
        <f t="shared" si="272"/>
        <v/>
      </c>
      <c r="CV176" s="1575"/>
      <c r="CW176" s="1575" t="str">
        <f t="shared" si="273"/>
        <v/>
      </c>
      <c r="CX176" s="1575" t="str">
        <f t="shared" si="274"/>
        <v/>
      </c>
      <c r="CY176" s="1575" t="str">
        <f t="shared" si="275"/>
        <v/>
      </c>
      <c r="CZ176" s="1575" t="str">
        <f t="shared" si="276"/>
        <v/>
      </c>
      <c r="DA176" s="1575" t="str">
        <f t="shared" si="277"/>
        <v/>
      </c>
      <c r="DB176" s="1575"/>
      <c r="DC176" s="1575" t="str">
        <f t="shared" si="278"/>
        <v/>
      </c>
      <c r="DD176" s="1575" t="str">
        <f t="shared" si="279"/>
        <v/>
      </c>
      <c r="DE176" s="1575" t="str">
        <f t="shared" si="280"/>
        <v/>
      </c>
      <c r="DF176" s="1575" t="str">
        <f t="shared" si="281"/>
        <v/>
      </c>
      <c r="DG176" s="1575" t="str">
        <f t="shared" si="282"/>
        <v/>
      </c>
      <c r="DH176" s="1575"/>
      <c r="DI176" s="1575" t="str">
        <f t="shared" si="283"/>
        <v/>
      </c>
      <c r="DJ176" s="1575" t="str">
        <f t="shared" si="284"/>
        <v/>
      </c>
      <c r="DK176" s="1575" t="str">
        <f t="shared" si="285"/>
        <v/>
      </c>
      <c r="DL176" s="1575" t="str">
        <f t="shared" si="286"/>
        <v/>
      </c>
      <c r="DM176" s="1575" t="str">
        <f t="shared" si="287"/>
        <v/>
      </c>
      <c r="DN176" s="1575"/>
      <c r="DO176" s="1575" t="str">
        <f t="shared" si="288"/>
        <v/>
      </c>
      <c r="DP176" s="1575" t="str">
        <f t="shared" si="289"/>
        <v/>
      </c>
      <c r="DQ176" s="1575" t="str">
        <f t="shared" si="290"/>
        <v/>
      </c>
      <c r="DR176" s="1575" t="str">
        <f t="shared" si="291"/>
        <v/>
      </c>
      <c r="DS176" s="1575" t="str">
        <f t="shared" si="292"/>
        <v/>
      </c>
      <c r="DT176" s="1575"/>
      <c r="DU176" s="1575"/>
      <c r="DV176" s="1575"/>
      <c r="DW176" s="1575"/>
      <c r="DX176" s="1575"/>
      <c r="DY176" s="1575"/>
      <c r="DZ176" s="1575"/>
      <c r="EA176" s="1575"/>
      <c r="EB176" s="1575"/>
      <c r="EC176" s="1575"/>
      <c r="ED176" s="1575"/>
    </row>
    <row r="177" spans="1:134">
      <c r="A177" s="1575"/>
      <c r="B177" s="1575"/>
      <c r="C177" s="1575"/>
      <c r="D177" s="1575"/>
      <c r="E177" s="1575"/>
      <c r="F177" s="1575"/>
      <c r="G177" s="1575"/>
      <c r="H177" s="1575"/>
      <c r="I177" s="1575"/>
      <c r="J177" s="1575">
        <f>Data1!A1422</f>
        <v>176</v>
      </c>
      <c r="K177" s="1575" t="str">
        <f>Data1!B1422</f>
        <v/>
      </c>
      <c r="L177" s="1575" t="str">
        <f t="shared" si="201"/>
        <v/>
      </c>
      <c r="M177" s="1575" t="str">
        <f t="shared" si="202"/>
        <v/>
      </c>
      <c r="N177" s="1575" t="str">
        <f t="shared" si="203"/>
        <v/>
      </c>
      <c r="O177" s="1575" t="str">
        <f t="shared" si="204"/>
        <v/>
      </c>
      <c r="P177" s="1575" t="str">
        <f t="shared" si="205"/>
        <v/>
      </c>
      <c r="Q177" s="1575" t="str">
        <f t="shared" si="206"/>
        <v/>
      </c>
      <c r="R177" s="1575" t="str">
        <f t="shared" si="207"/>
        <v/>
      </c>
      <c r="S177" s="1575" t="str">
        <f t="shared" si="208"/>
        <v/>
      </c>
      <c r="T177" s="1575" t="str">
        <f t="shared" si="209"/>
        <v/>
      </c>
      <c r="U177" s="1575" t="str">
        <f t="shared" si="210"/>
        <v/>
      </c>
      <c r="V177" s="1575" t="str">
        <f t="shared" si="211"/>
        <v/>
      </c>
      <c r="W177" s="1575" t="str">
        <f t="shared" si="212"/>
        <v/>
      </c>
      <c r="X177" s="1575" t="str">
        <f t="shared" si="213"/>
        <v/>
      </c>
      <c r="Y177" s="1575" t="str">
        <f t="shared" si="214"/>
        <v/>
      </c>
      <c r="Z177" s="1575" t="str">
        <f t="shared" si="215"/>
        <v/>
      </c>
      <c r="AA177" s="1575" t="str">
        <f t="shared" si="216"/>
        <v/>
      </c>
      <c r="AB177" s="1575"/>
      <c r="AC177" s="1575" t="str">
        <f t="shared" si="217"/>
        <v/>
      </c>
      <c r="AD177" s="1575" t="str">
        <f t="shared" si="218"/>
        <v/>
      </c>
      <c r="AE177" s="1575" t="str">
        <f t="shared" si="295"/>
        <v/>
      </c>
      <c r="AF177" s="1575" t="str">
        <f t="shared" si="219"/>
        <v/>
      </c>
      <c r="AG177" s="1586" t="str">
        <f t="shared" si="220"/>
        <v/>
      </c>
      <c r="AH177" s="1575"/>
      <c r="AI177" s="1575" t="str">
        <f t="shared" si="221"/>
        <v/>
      </c>
      <c r="AJ177" s="1575" t="str">
        <f t="shared" si="222"/>
        <v/>
      </c>
      <c r="AK177" s="1575" t="str">
        <f t="shared" si="223"/>
        <v/>
      </c>
      <c r="AL177" s="1575" t="str">
        <f t="shared" si="293"/>
        <v/>
      </c>
      <c r="AM177" s="1575"/>
      <c r="AN177" s="1575"/>
      <c r="AO177" s="1575" t="str">
        <f t="shared" si="224"/>
        <v/>
      </c>
      <c r="AP177" s="1575" t="str">
        <f t="shared" si="225"/>
        <v/>
      </c>
      <c r="AQ177" s="1575" t="str">
        <f t="shared" si="294"/>
        <v/>
      </c>
      <c r="AR177" s="1575" t="str">
        <f t="shared" si="226"/>
        <v/>
      </c>
      <c r="AS177" s="1575" t="str">
        <f t="shared" si="227"/>
        <v/>
      </c>
      <c r="AT177" s="1575"/>
      <c r="AU177" s="1575" t="str">
        <f t="shared" si="228"/>
        <v/>
      </c>
      <c r="AV177" s="1575" t="str">
        <f t="shared" si="229"/>
        <v/>
      </c>
      <c r="AW177" s="1575" t="str">
        <f t="shared" si="230"/>
        <v/>
      </c>
      <c r="AX177" s="1575" t="str">
        <f t="shared" si="231"/>
        <v/>
      </c>
      <c r="AY177" s="1575" t="str">
        <f t="shared" si="232"/>
        <v/>
      </c>
      <c r="AZ177" s="1575"/>
      <c r="BA177" s="1575" t="str">
        <f t="shared" si="233"/>
        <v/>
      </c>
      <c r="BB177" s="1575" t="str">
        <f t="shared" si="234"/>
        <v/>
      </c>
      <c r="BC177" s="1575" t="str">
        <f t="shared" si="235"/>
        <v/>
      </c>
      <c r="BD177" s="1575" t="str">
        <f t="shared" si="236"/>
        <v/>
      </c>
      <c r="BE177" s="1575" t="str">
        <f t="shared" si="237"/>
        <v/>
      </c>
      <c r="BF177" s="1575"/>
      <c r="BG177" s="1575" t="str">
        <f t="shared" si="238"/>
        <v/>
      </c>
      <c r="BH177" s="1575" t="str">
        <f t="shared" si="239"/>
        <v/>
      </c>
      <c r="BI177" s="1575" t="str">
        <f t="shared" si="240"/>
        <v/>
      </c>
      <c r="BJ177" s="1575" t="str">
        <f t="shared" si="241"/>
        <v/>
      </c>
      <c r="BK177" s="1575" t="str">
        <f t="shared" si="242"/>
        <v/>
      </c>
      <c r="BL177" s="1575"/>
      <c r="BM177" s="1575" t="str">
        <f t="shared" si="243"/>
        <v/>
      </c>
      <c r="BN177" s="1575" t="str">
        <f t="shared" si="244"/>
        <v/>
      </c>
      <c r="BO177" s="1575" t="str">
        <f t="shared" si="245"/>
        <v/>
      </c>
      <c r="BP177" s="1575" t="str">
        <f t="shared" si="246"/>
        <v/>
      </c>
      <c r="BQ177" s="1575" t="str">
        <f t="shared" si="247"/>
        <v/>
      </c>
      <c r="BR177" s="1575"/>
      <c r="BS177" s="1575" t="str">
        <f t="shared" si="248"/>
        <v/>
      </c>
      <c r="BT177" s="1575" t="str">
        <f t="shared" si="249"/>
        <v/>
      </c>
      <c r="BU177" s="1575" t="str">
        <f t="shared" si="250"/>
        <v/>
      </c>
      <c r="BV177" s="1575" t="str">
        <f t="shared" si="251"/>
        <v/>
      </c>
      <c r="BW177" s="1575" t="str">
        <f t="shared" si="252"/>
        <v/>
      </c>
      <c r="BX177" s="1575"/>
      <c r="BY177" s="1575" t="str">
        <f t="shared" si="253"/>
        <v/>
      </c>
      <c r="BZ177" s="1575" t="str">
        <f t="shared" si="254"/>
        <v/>
      </c>
      <c r="CA177" s="1575" t="str">
        <f t="shared" si="255"/>
        <v/>
      </c>
      <c r="CB177" s="1575" t="str">
        <f t="shared" si="256"/>
        <v/>
      </c>
      <c r="CC177" s="1575" t="str">
        <f t="shared" si="257"/>
        <v/>
      </c>
      <c r="CD177" s="1575"/>
      <c r="CE177" s="1575" t="str">
        <f t="shared" si="258"/>
        <v/>
      </c>
      <c r="CF177" s="1575" t="str">
        <f t="shared" si="259"/>
        <v/>
      </c>
      <c r="CG177" s="1575" t="str">
        <f t="shared" si="260"/>
        <v/>
      </c>
      <c r="CH177" s="1575" t="str">
        <f t="shared" si="261"/>
        <v/>
      </c>
      <c r="CI177" s="1575" t="str">
        <f t="shared" si="262"/>
        <v/>
      </c>
      <c r="CJ177" s="1575"/>
      <c r="CK177" s="1575" t="str">
        <f t="shared" si="263"/>
        <v/>
      </c>
      <c r="CL177" s="1575" t="str">
        <f t="shared" si="264"/>
        <v/>
      </c>
      <c r="CM177" s="1575" t="str">
        <f t="shared" si="265"/>
        <v/>
      </c>
      <c r="CN177" s="1575" t="str">
        <f t="shared" si="266"/>
        <v/>
      </c>
      <c r="CO177" s="1575" t="str">
        <f t="shared" si="267"/>
        <v/>
      </c>
      <c r="CP177" s="1575"/>
      <c r="CQ177" s="1575" t="str">
        <f t="shared" si="268"/>
        <v/>
      </c>
      <c r="CR177" s="1575" t="str">
        <f t="shared" si="269"/>
        <v/>
      </c>
      <c r="CS177" s="1575" t="str">
        <f t="shared" si="270"/>
        <v/>
      </c>
      <c r="CT177" s="1575" t="str">
        <f t="shared" si="271"/>
        <v/>
      </c>
      <c r="CU177" s="1575" t="str">
        <f t="shared" si="272"/>
        <v/>
      </c>
      <c r="CV177" s="1575"/>
      <c r="CW177" s="1575" t="str">
        <f t="shared" si="273"/>
        <v/>
      </c>
      <c r="CX177" s="1575" t="str">
        <f t="shared" si="274"/>
        <v/>
      </c>
      <c r="CY177" s="1575" t="str">
        <f t="shared" si="275"/>
        <v/>
      </c>
      <c r="CZ177" s="1575" t="str">
        <f t="shared" si="276"/>
        <v/>
      </c>
      <c r="DA177" s="1575" t="str">
        <f t="shared" si="277"/>
        <v/>
      </c>
      <c r="DB177" s="1575"/>
      <c r="DC177" s="1575" t="str">
        <f t="shared" si="278"/>
        <v/>
      </c>
      <c r="DD177" s="1575" t="str">
        <f t="shared" si="279"/>
        <v/>
      </c>
      <c r="DE177" s="1575" t="str">
        <f t="shared" si="280"/>
        <v/>
      </c>
      <c r="DF177" s="1575" t="str">
        <f t="shared" si="281"/>
        <v/>
      </c>
      <c r="DG177" s="1575" t="str">
        <f t="shared" si="282"/>
        <v/>
      </c>
      <c r="DH177" s="1575"/>
      <c r="DI177" s="1575" t="str">
        <f t="shared" si="283"/>
        <v/>
      </c>
      <c r="DJ177" s="1575" t="str">
        <f t="shared" si="284"/>
        <v/>
      </c>
      <c r="DK177" s="1575" t="str">
        <f t="shared" si="285"/>
        <v/>
      </c>
      <c r="DL177" s="1575" t="str">
        <f t="shared" si="286"/>
        <v/>
      </c>
      <c r="DM177" s="1575" t="str">
        <f t="shared" si="287"/>
        <v/>
      </c>
      <c r="DN177" s="1575"/>
      <c r="DO177" s="1575" t="str">
        <f t="shared" si="288"/>
        <v/>
      </c>
      <c r="DP177" s="1575" t="str">
        <f t="shared" si="289"/>
        <v/>
      </c>
      <c r="DQ177" s="1575" t="str">
        <f t="shared" si="290"/>
        <v/>
      </c>
      <c r="DR177" s="1575" t="str">
        <f t="shared" si="291"/>
        <v/>
      </c>
      <c r="DS177" s="1575" t="str">
        <f t="shared" si="292"/>
        <v/>
      </c>
      <c r="DT177" s="1575"/>
      <c r="DU177" s="1575"/>
      <c r="DV177" s="1575"/>
      <c r="DW177" s="1575"/>
      <c r="DX177" s="1575"/>
      <c r="DY177" s="1575"/>
      <c r="DZ177" s="1575"/>
      <c r="EA177" s="1575"/>
      <c r="EB177" s="1575"/>
      <c r="EC177" s="1575"/>
      <c r="ED177" s="1575"/>
    </row>
    <row r="178" spans="1:134">
      <c r="A178" s="1575"/>
      <c r="B178" s="1575"/>
      <c r="C178" s="1575"/>
      <c r="D178" s="1575"/>
      <c r="E178" s="1575"/>
      <c r="F178" s="1575"/>
      <c r="G178" s="1575"/>
      <c r="H178" s="1575"/>
      <c r="I178" s="1575"/>
      <c r="J178" s="1575">
        <f>Data1!A1423</f>
        <v>177</v>
      </c>
      <c r="K178" s="1575" t="str">
        <f>Data1!B1423</f>
        <v/>
      </c>
      <c r="L178" s="1575" t="str">
        <f t="shared" si="201"/>
        <v/>
      </c>
      <c r="M178" s="1575" t="str">
        <f t="shared" si="202"/>
        <v/>
      </c>
      <c r="N178" s="1575" t="str">
        <f t="shared" si="203"/>
        <v/>
      </c>
      <c r="O178" s="1575" t="str">
        <f t="shared" si="204"/>
        <v/>
      </c>
      <c r="P178" s="1575" t="str">
        <f t="shared" si="205"/>
        <v/>
      </c>
      <c r="Q178" s="1575" t="str">
        <f t="shared" si="206"/>
        <v/>
      </c>
      <c r="R178" s="1575" t="str">
        <f t="shared" si="207"/>
        <v/>
      </c>
      <c r="S178" s="1575" t="str">
        <f t="shared" si="208"/>
        <v/>
      </c>
      <c r="T178" s="1575" t="str">
        <f t="shared" si="209"/>
        <v/>
      </c>
      <c r="U178" s="1575" t="str">
        <f t="shared" si="210"/>
        <v/>
      </c>
      <c r="V178" s="1575" t="str">
        <f t="shared" si="211"/>
        <v/>
      </c>
      <c r="W178" s="1575" t="str">
        <f t="shared" si="212"/>
        <v/>
      </c>
      <c r="X178" s="1575" t="str">
        <f t="shared" si="213"/>
        <v/>
      </c>
      <c r="Y178" s="1575" t="str">
        <f t="shared" si="214"/>
        <v/>
      </c>
      <c r="Z178" s="1575" t="str">
        <f t="shared" si="215"/>
        <v/>
      </c>
      <c r="AA178" s="1575" t="str">
        <f t="shared" si="216"/>
        <v/>
      </c>
      <c r="AB178" s="1575"/>
      <c r="AC178" s="1575" t="str">
        <f t="shared" si="217"/>
        <v/>
      </c>
      <c r="AD178" s="1575" t="str">
        <f t="shared" si="218"/>
        <v/>
      </c>
      <c r="AE178" s="1575" t="str">
        <f t="shared" si="295"/>
        <v/>
      </c>
      <c r="AF178" s="1575" t="str">
        <f t="shared" si="219"/>
        <v/>
      </c>
      <c r="AG178" s="1586" t="str">
        <f t="shared" si="220"/>
        <v/>
      </c>
      <c r="AH178" s="1575"/>
      <c r="AI178" s="1575" t="str">
        <f t="shared" si="221"/>
        <v/>
      </c>
      <c r="AJ178" s="1575" t="str">
        <f t="shared" si="222"/>
        <v/>
      </c>
      <c r="AK178" s="1575" t="str">
        <f t="shared" si="223"/>
        <v/>
      </c>
      <c r="AL178" s="1575" t="str">
        <f t="shared" si="293"/>
        <v/>
      </c>
      <c r="AM178" s="1575"/>
      <c r="AN178" s="1575"/>
      <c r="AO178" s="1575" t="str">
        <f t="shared" si="224"/>
        <v/>
      </c>
      <c r="AP178" s="1575" t="str">
        <f t="shared" si="225"/>
        <v/>
      </c>
      <c r="AQ178" s="1575" t="str">
        <f t="shared" si="294"/>
        <v/>
      </c>
      <c r="AR178" s="1575" t="str">
        <f t="shared" si="226"/>
        <v/>
      </c>
      <c r="AS178" s="1575" t="str">
        <f t="shared" si="227"/>
        <v/>
      </c>
      <c r="AT178" s="1575"/>
      <c r="AU178" s="1575" t="str">
        <f t="shared" si="228"/>
        <v/>
      </c>
      <c r="AV178" s="1575" t="str">
        <f t="shared" si="229"/>
        <v/>
      </c>
      <c r="AW178" s="1575" t="str">
        <f t="shared" si="230"/>
        <v/>
      </c>
      <c r="AX178" s="1575" t="str">
        <f t="shared" si="231"/>
        <v/>
      </c>
      <c r="AY178" s="1575" t="str">
        <f t="shared" si="232"/>
        <v/>
      </c>
      <c r="AZ178" s="1575"/>
      <c r="BA178" s="1575" t="str">
        <f t="shared" si="233"/>
        <v/>
      </c>
      <c r="BB178" s="1575" t="str">
        <f t="shared" si="234"/>
        <v/>
      </c>
      <c r="BC178" s="1575" t="str">
        <f t="shared" si="235"/>
        <v/>
      </c>
      <c r="BD178" s="1575" t="str">
        <f t="shared" si="236"/>
        <v/>
      </c>
      <c r="BE178" s="1575" t="str">
        <f t="shared" si="237"/>
        <v/>
      </c>
      <c r="BF178" s="1575"/>
      <c r="BG178" s="1575" t="str">
        <f t="shared" si="238"/>
        <v/>
      </c>
      <c r="BH178" s="1575" t="str">
        <f t="shared" si="239"/>
        <v/>
      </c>
      <c r="BI178" s="1575" t="str">
        <f t="shared" si="240"/>
        <v/>
      </c>
      <c r="BJ178" s="1575" t="str">
        <f t="shared" si="241"/>
        <v/>
      </c>
      <c r="BK178" s="1575" t="str">
        <f t="shared" si="242"/>
        <v/>
      </c>
      <c r="BL178" s="1575"/>
      <c r="BM178" s="1575" t="str">
        <f t="shared" si="243"/>
        <v/>
      </c>
      <c r="BN178" s="1575" t="str">
        <f t="shared" si="244"/>
        <v/>
      </c>
      <c r="BO178" s="1575" t="str">
        <f t="shared" si="245"/>
        <v/>
      </c>
      <c r="BP178" s="1575" t="str">
        <f t="shared" si="246"/>
        <v/>
      </c>
      <c r="BQ178" s="1575" t="str">
        <f t="shared" si="247"/>
        <v/>
      </c>
      <c r="BR178" s="1575"/>
      <c r="BS178" s="1575" t="str">
        <f t="shared" si="248"/>
        <v/>
      </c>
      <c r="BT178" s="1575" t="str">
        <f t="shared" si="249"/>
        <v/>
      </c>
      <c r="BU178" s="1575" t="str">
        <f t="shared" si="250"/>
        <v/>
      </c>
      <c r="BV178" s="1575" t="str">
        <f t="shared" si="251"/>
        <v/>
      </c>
      <c r="BW178" s="1575" t="str">
        <f t="shared" si="252"/>
        <v/>
      </c>
      <c r="BX178" s="1575"/>
      <c r="BY178" s="1575" t="str">
        <f t="shared" si="253"/>
        <v/>
      </c>
      <c r="BZ178" s="1575" t="str">
        <f t="shared" si="254"/>
        <v/>
      </c>
      <c r="CA178" s="1575" t="str">
        <f t="shared" si="255"/>
        <v/>
      </c>
      <c r="CB178" s="1575" t="str">
        <f t="shared" si="256"/>
        <v/>
      </c>
      <c r="CC178" s="1575" t="str">
        <f t="shared" si="257"/>
        <v/>
      </c>
      <c r="CD178" s="1575"/>
      <c r="CE178" s="1575" t="str">
        <f t="shared" si="258"/>
        <v/>
      </c>
      <c r="CF178" s="1575" t="str">
        <f t="shared" si="259"/>
        <v/>
      </c>
      <c r="CG178" s="1575" t="str">
        <f t="shared" si="260"/>
        <v/>
      </c>
      <c r="CH178" s="1575" t="str">
        <f t="shared" si="261"/>
        <v/>
      </c>
      <c r="CI178" s="1575" t="str">
        <f t="shared" si="262"/>
        <v/>
      </c>
      <c r="CJ178" s="1575"/>
      <c r="CK178" s="1575" t="str">
        <f t="shared" si="263"/>
        <v/>
      </c>
      <c r="CL178" s="1575" t="str">
        <f t="shared" si="264"/>
        <v/>
      </c>
      <c r="CM178" s="1575" t="str">
        <f t="shared" si="265"/>
        <v/>
      </c>
      <c r="CN178" s="1575" t="str">
        <f t="shared" si="266"/>
        <v/>
      </c>
      <c r="CO178" s="1575" t="str">
        <f t="shared" si="267"/>
        <v/>
      </c>
      <c r="CP178" s="1575"/>
      <c r="CQ178" s="1575" t="str">
        <f t="shared" si="268"/>
        <v/>
      </c>
      <c r="CR178" s="1575" t="str">
        <f t="shared" si="269"/>
        <v/>
      </c>
      <c r="CS178" s="1575" t="str">
        <f t="shared" si="270"/>
        <v/>
      </c>
      <c r="CT178" s="1575" t="str">
        <f t="shared" si="271"/>
        <v/>
      </c>
      <c r="CU178" s="1575" t="str">
        <f t="shared" si="272"/>
        <v/>
      </c>
      <c r="CV178" s="1575"/>
      <c r="CW178" s="1575" t="str">
        <f t="shared" si="273"/>
        <v/>
      </c>
      <c r="CX178" s="1575" t="str">
        <f t="shared" si="274"/>
        <v/>
      </c>
      <c r="CY178" s="1575" t="str">
        <f t="shared" si="275"/>
        <v/>
      </c>
      <c r="CZ178" s="1575" t="str">
        <f t="shared" si="276"/>
        <v/>
      </c>
      <c r="DA178" s="1575" t="str">
        <f t="shared" si="277"/>
        <v/>
      </c>
      <c r="DB178" s="1575"/>
      <c r="DC178" s="1575" t="str">
        <f t="shared" si="278"/>
        <v/>
      </c>
      <c r="DD178" s="1575" t="str">
        <f t="shared" si="279"/>
        <v/>
      </c>
      <c r="DE178" s="1575" t="str">
        <f t="shared" si="280"/>
        <v/>
      </c>
      <c r="DF178" s="1575" t="str">
        <f t="shared" si="281"/>
        <v/>
      </c>
      <c r="DG178" s="1575" t="str">
        <f t="shared" si="282"/>
        <v/>
      </c>
      <c r="DH178" s="1575"/>
      <c r="DI178" s="1575" t="str">
        <f t="shared" si="283"/>
        <v/>
      </c>
      <c r="DJ178" s="1575" t="str">
        <f t="shared" si="284"/>
        <v/>
      </c>
      <c r="DK178" s="1575" t="str">
        <f t="shared" si="285"/>
        <v/>
      </c>
      <c r="DL178" s="1575" t="str">
        <f t="shared" si="286"/>
        <v/>
      </c>
      <c r="DM178" s="1575" t="str">
        <f t="shared" si="287"/>
        <v/>
      </c>
      <c r="DN178" s="1575"/>
      <c r="DO178" s="1575" t="str">
        <f t="shared" si="288"/>
        <v/>
      </c>
      <c r="DP178" s="1575" t="str">
        <f t="shared" si="289"/>
        <v/>
      </c>
      <c r="DQ178" s="1575" t="str">
        <f t="shared" si="290"/>
        <v/>
      </c>
      <c r="DR178" s="1575" t="str">
        <f t="shared" si="291"/>
        <v/>
      </c>
      <c r="DS178" s="1575" t="str">
        <f t="shared" si="292"/>
        <v/>
      </c>
      <c r="DT178" s="1575"/>
      <c r="DU178" s="1575"/>
      <c r="DV178" s="1575"/>
      <c r="DW178" s="1575"/>
      <c r="DX178" s="1575"/>
      <c r="DY178" s="1575"/>
      <c r="DZ178" s="1575"/>
      <c r="EA178" s="1575"/>
      <c r="EB178" s="1575"/>
      <c r="EC178" s="1575"/>
      <c r="ED178" s="1575"/>
    </row>
    <row r="179" spans="1:134">
      <c r="A179" s="1575"/>
      <c r="B179" s="1575"/>
      <c r="C179" s="1575"/>
      <c r="D179" s="1575"/>
      <c r="E179" s="1575"/>
      <c r="F179" s="1575"/>
      <c r="G179" s="1575"/>
      <c r="H179" s="1575"/>
      <c r="I179" s="1575"/>
      <c r="J179" s="1575">
        <f>Data1!A1424</f>
        <v>178</v>
      </c>
      <c r="K179" s="1575" t="str">
        <f>Data1!B1424</f>
        <v/>
      </c>
      <c r="L179" s="1575" t="str">
        <f t="shared" si="201"/>
        <v/>
      </c>
      <c r="M179" s="1575" t="str">
        <f t="shared" si="202"/>
        <v/>
      </c>
      <c r="N179" s="1575" t="str">
        <f t="shared" si="203"/>
        <v/>
      </c>
      <c r="O179" s="1575" t="str">
        <f t="shared" si="204"/>
        <v/>
      </c>
      <c r="P179" s="1575" t="str">
        <f t="shared" si="205"/>
        <v/>
      </c>
      <c r="Q179" s="1575" t="str">
        <f t="shared" si="206"/>
        <v/>
      </c>
      <c r="R179" s="1575" t="str">
        <f t="shared" si="207"/>
        <v/>
      </c>
      <c r="S179" s="1575" t="str">
        <f t="shared" si="208"/>
        <v/>
      </c>
      <c r="T179" s="1575" t="str">
        <f t="shared" si="209"/>
        <v/>
      </c>
      <c r="U179" s="1575" t="str">
        <f t="shared" si="210"/>
        <v/>
      </c>
      <c r="V179" s="1575" t="str">
        <f t="shared" si="211"/>
        <v/>
      </c>
      <c r="W179" s="1575" t="str">
        <f t="shared" si="212"/>
        <v/>
      </c>
      <c r="X179" s="1575" t="str">
        <f t="shared" si="213"/>
        <v/>
      </c>
      <c r="Y179" s="1575" t="str">
        <f t="shared" si="214"/>
        <v/>
      </c>
      <c r="Z179" s="1575" t="str">
        <f t="shared" si="215"/>
        <v/>
      </c>
      <c r="AA179" s="1575" t="str">
        <f t="shared" si="216"/>
        <v/>
      </c>
      <c r="AB179" s="1575"/>
      <c r="AC179" s="1575" t="str">
        <f t="shared" si="217"/>
        <v/>
      </c>
      <c r="AD179" s="1575" t="str">
        <f t="shared" si="218"/>
        <v/>
      </c>
      <c r="AE179" s="1575" t="str">
        <f t="shared" si="295"/>
        <v/>
      </c>
      <c r="AF179" s="1575" t="str">
        <f t="shared" si="219"/>
        <v/>
      </c>
      <c r="AG179" s="1586" t="str">
        <f t="shared" si="220"/>
        <v/>
      </c>
      <c r="AH179" s="1575"/>
      <c r="AI179" s="1575" t="str">
        <f t="shared" si="221"/>
        <v/>
      </c>
      <c r="AJ179" s="1575" t="str">
        <f t="shared" si="222"/>
        <v/>
      </c>
      <c r="AK179" s="1575" t="str">
        <f t="shared" si="223"/>
        <v/>
      </c>
      <c r="AL179" s="1575" t="str">
        <f t="shared" si="293"/>
        <v/>
      </c>
      <c r="AM179" s="1575"/>
      <c r="AN179" s="1575"/>
      <c r="AO179" s="1575" t="str">
        <f t="shared" si="224"/>
        <v/>
      </c>
      <c r="AP179" s="1575" t="str">
        <f t="shared" si="225"/>
        <v/>
      </c>
      <c r="AQ179" s="1575" t="str">
        <f t="shared" si="294"/>
        <v/>
      </c>
      <c r="AR179" s="1575" t="str">
        <f t="shared" si="226"/>
        <v/>
      </c>
      <c r="AS179" s="1575" t="str">
        <f t="shared" si="227"/>
        <v/>
      </c>
      <c r="AT179" s="1575"/>
      <c r="AU179" s="1575" t="str">
        <f t="shared" si="228"/>
        <v/>
      </c>
      <c r="AV179" s="1575" t="str">
        <f t="shared" si="229"/>
        <v/>
      </c>
      <c r="AW179" s="1575" t="str">
        <f t="shared" si="230"/>
        <v/>
      </c>
      <c r="AX179" s="1575" t="str">
        <f t="shared" si="231"/>
        <v/>
      </c>
      <c r="AY179" s="1575" t="str">
        <f t="shared" si="232"/>
        <v/>
      </c>
      <c r="AZ179" s="1575"/>
      <c r="BA179" s="1575" t="str">
        <f t="shared" si="233"/>
        <v/>
      </c>
      <c r="BB179" s="1575" t="str">
        <f t="shared" si="234"/>
        <v/>
      </c>
      <c r="BC179" s="1575" t="str">
        <f t="shared" si="235"/>
        <v/>
      </c>
      <c r="BD179" s="1575" t="str">
        <f t="shared" si="236"/>
        <v/>
      </c>
      <c r="BE179" s="1575" t="str">
        <f t="shared" si="237"/>
        <v/>
      </c>
      <c r="BF179" s="1575"/>
      <c r="BG179" s="1575" t="str">
        <f t="shared" si="238"/>
        <v/>
      </c>
      <c r="BH179" s="1575" t="str">
        <f t="shared" si="239"/>
        <v/>
      </c>
      <c r="BI179" s="1575" t="str">
        <f t="shared" si="240"/>
        <v/>
      </c>
      <c r="BJ179" s="1575" t="str">
        <f t="shared" si="241"/>
        <v/>
      </c>
      <c r="BK179" s="1575" t="str">
        <f t="shared" si="242"/>
        <v/>
      </c>
      <c r="BL179" s="1575"/>
      <c r="BM179" s="1575" t="str">
        <f t="shared" si="243"/>
        <v/>
      </c>
      <c r="BN179" s="1575" t="str">
        <f t="shared" si="244"/>
        <v/>
      </c>
      <c r="BO179" s="1575" t="str">
        <f t="shared" si="245"/>
        <v/>
      </c>
      <c r="BP179" s="1575" t="str">
        <f t="shared" si="246"/>
        <v/>
      </c>
      <c r="BQ179" s="1575" t="str">
        <f t="shared" si="247"/>
        <v/>
      </c>
      <c r="BR179" s="1575"/>
      <c r="BS179" s="1575" t="str">
        <f t="shared" si="248"/>
        <v/>
      </c>
      <c r="BT179" s="1575" t="str">
        <f t="shared" si="249"/>
        <v/>
      </c>
      <c r="BU179" s="1575" t="str">
        <f t="shared" si="250"/>
        <v/>
      </c>
      <c r="BV179" s="1575" t="str">
        <f t="shared" si="251"/>
        <v/>
      </c>
      <c r="BW179" s="1575" t="str">
        <f t="shared" si="252"/>
        <v/>
      </c>
      <c r="BX179" s="1575"/>
      <c r="BY179" s="1575" t="str">
        <f t="shared" si="253"/>
        <v/>
      </c>
      <c r="BZ179" s="1575" t="str">
        <f t="shared" si="254"/>
        <v/>
      </c>
      <c r="CA179" s="1575" t="str">
        <f t="shared" si="255"/>
        <v/>
      </c>
      <c r="CB179" s="1575" t="str">
        <f t="shared" si="256"/>
        <v/>
      </c>
      <c r="CC179" s="1575" t="str">
        <f t="shared" si="257"/>
        <v/>
      </c>
      <c r="CD179" s="1575"/>
      <c r="CE179" s="1575" t="str">
        <f t="shared" si="258"/>
        <v/>
      </c>
      <c r="CF179" s="1575" t="str">
        <f t="shared" si="259"/>
        <v/>
      </c>
      <c r="CG179" s="1575" t="str">
        <f t="shared" si="260"/>
        <v/>
      </c>
      <c r="CH179" s="1575" t="str">
        <f t="shared" si="261"/>
        <v/>
      </c>
      <c r="CI179" s="1575" t="str">
        <f t="shared" si="262"/>
        <v/>
      </c>
      <c r="CJ179" s="1575"/>
      <c r="CK179" s="1575" t="str">
        <f t="shared" si="263"/>
        <v/>
      </c>
      <c r="CL179" s="1575" t="str">
        <f t="shared" si="264"/>
        <v/>
      </c>
      <c r="CM179" s="1575" t="str">
        <f t="shared" si="265"/>
        <v/>
      </c>
      <c r="CN179" s="1575" t="str">
        <f t="shared" si="266"/>
        <v/>
      </c>
      <c r="CO179" s="1575" t="str">
        <f t="shared" si="267"/>
        <v/>
      </c>
      <c r="CP179" s="1575"/>
      <c r="CQ179" s="1575" t="str">
        <f t="shared" si="268"/>
        <v/>
      </c>
      <c r="CR179" s="1575" t="str">
        <f t="shared" si="269"/>
        <v/>
      </c>
      <c r="CS179" s="1575" t="str">
        <f t="shared" si="270"/>
        <v/>
      </c>
      <c r="CT179" s="1575" t="str">
        <f t="shared" si="271"/>
        <v/>
      </c>
      <c r="CU179" s="1575" t="str">
        <f t="shared" si="272"/>
        <v/>
      </c>
      <c r="CV179" s="1575"/>
      <c r="CW179" s="1575" t="str">
        <f t="shared" si="273"/>
        <v/>
      </c>
      <c r="CX179" s="1575" t="str">
        <f t="shared" si="274"/>
        <v/>
      </c>
      <c r="CY179" s="1575" t="str">
        <f t="shared" si="275"/>
        <v/>
      </c>
      <c r="CZ179" s="1575" t="str">
        <f t="shared" si="276"/>
        <v/>
      </c>
      <c r="DA179" s="1575" t="str">
        <f t="shared" si="277"/>
        <v/>
      </c>
      <c r="DB179" s="1575"/>
      <c r="DC179" s="1575" t="str">
        <f t="shared" si="278"/>
        <v/>
      </c>
      <c r="DD179" s="1575" t="str">
        <f t="shared" si="279"/>
        <v/>
      </c>
      <c r="DE179" s="1575" t="str">
        <f t="shared" si="280"/>
        <v/>
      </c>
      <c r="DF179" s="1575" t="str">
        <f t="shared" si="281"/>
        <v/>
      </c>
      <c r="DG179" s="1575" t="str">
        <f t="shared" si="282"/>
        <v/>
      </c>
      <c r="DH179" s="1575"/>
      <c r="DI179" s="1575" t="str">
        <f t="shared" si="283"/>
        <v/>
      </c>
      <c r="DJ179" s="1575" t="str">
        <f t="shared" si="284"/>
        <v/>
      </c>
      <c r="DK179" s="1575" t="str">
        <f t="shared" si="285"/>
        <v/>
      </c>
      <c r="DL179" s="1575" t="str">
        <f t="shared" si="286"/>
        <v/>
      </c>
      <c r="DM179" s="1575" t="str">
        <f t="shared" si="287"/>
        <v/>
      </c>
      <c r="DN179" s="1575"/>
      <c r="DO179" s="1575" t="str">
        <f t="shared" si="288"/>
        <v/>
      </c>
      <c r="DP179" s="1575" t="str">
        <f t="shared" si="289"/>
        <v/>
      </c>
      <c r="DQ179" s="1575" t="str">
        <f t="shared" si="290"/>
        <v/>
      </c>
      <c r="DR179" s="1575" t="str">
        <f t="shared" si="291"/>
        <v/>
      </c>
      <c r="DS179" s="1575" t="str">
        <f t="shared" si="292"/>
        <v/>
      </c>
      <c r="DT179" s="1575"/>
      <c r="DU179" s="1575"/>
      <c r="DV179" s="1575"/>
      <c r="DW179" s="1575"/>
      <c r="DX179" s="1575"/>
      <c r="DY179" s="1575"/>
      <c r="DZ179" s="1575"/>
      <c r="EA179" s="1575"/>
      <c r="EB179" s="1575"/>
      <c r="EC179" s="1575"/>
      <c r="ED179" s="1575"/>
    </row>
    <row r="180" spans="1:134">
      <c r="A180" s="1575"/>
      <c r="B180" s="1575"/>
      <c r="C180" s="1575"/>
      <c r="D180" s="1575"/>
      <c r="E180" s="1575"/>
      <c r="F180" s="1575"/>
      <c r="G180" s="1575"/>
      <c r="H180" s="1575"/>
      <c r="I180" s="1575"/>
      <c r="J180" s="1575">
        <f>Data1!A1425</f>
        <v>179</v>
      </c>
      <c r="K180" s="1575" t="str">
        <f>Data1!B1425</f>
        <v/>
      </c>
      <c r="L180" s="1575" t="str">
        <f t="shared" si="201"/>
        <v/>
      </c>
      <c r="M180" s="1575" t="str">
        <f t="shared" si="202"/>
        <v/>
      </c>
      <c r="N180" s="1575" t="str">
        <f t="shared" si="203"/>
        <v/>
      </c>
      <c r="O180" s="1575" t="str">
        <f t="shared" si="204"/>
        <v/>
      </c>
      <c r="P180" s="1575" t="str">
        <f t="shared" si="205"/>
        <v/>
      </c>
      <c r="Q180" s="1575" t="str">
        <f t="shared" si="206"/>
        <v/>
      </c>
      <c r="R180" s="1575" t="str">
        <f t="shared" si="207"/>
        <v/>
      </c>
      <c r="S180" s="1575" t="str">
        <f t="shared" si="208"/>
        <v/>
      </c>
      <c r="T180" s="1575" t="str">
        <f t="shared" si="209"/>
        <v/>
      </c>
      <c r="U180" s="1575" t="str">
        <f t="shared" si="210"/>
        <v/>
      </c>
      <c r="V180" s="1575" t="str">
        <f t="shared" si="211"/>
        <v/>
      </c>
      <c r="W180" s="1575" t="str">
        <f t="shared" si="212"/>
        <v/>
      </c>
      <c r="X180" s="1575" t="str">
        <f t="shared" si="213"/>
        <v/>
      </c>
      <c r="Y180" s="1575" t="str">
        <f t="shared" si="214"/>
        <v/>
      </c>
      <c r="Z180" s="1575" t="str">
        <f t="shared" si="215"/>
        <v/>
      </c>
      <c r="AA180" s="1575" t="str">
        <f t="shared" si="216"/>
        <v/>
      </c>
      <c r="AB180" s="1575"/>
      <c r="AC180" s="1575" t="str">
        <f t="shared" si="217"/>
        <v/>
      </c>
      <c r="AD180" s="1575" t="str">
        <f t="shared" si="218"/>
        <v/>
      </c>
      <c r="AE180" s="1575" t="str">
        <f t="shared" si="295"/>
        <v/>
      </c>
      <c r="AF180" s="1575" t="str">
        <f t="shared" si="219"/>
        <v/>
      </c>
      <c r="AG180" s="1586" t="str">
        <f t="shared" si="220"/>
        <v/>
      </c>
      <c r="AH180" s="1575"/>
      <c r="AI180" s="1575" t="str">
        <f t="shared" si="221"/>
        <v/>
      </c>
      <c r="AJ180" s="1575" t="str">
        <f t="shared" si="222"/>
        <v/>
      </c>
      <c r="AK180" s="1575" t="str">
        <f t="shared" si="223"/>
        <v/>
      </c>
      <c r="AL180" s="1575" t="str">
        <f t="shared" si="293"/>
        <v/>
      </c>
      <c r="AM180" s="1575"/>
      <c r="AN180" s="1575"/>
      <c r="AO180" s="1575" t="str">
        <f t="shared" si="224"/>
        <v/>
      </c>
      <c r="AP180" s="1575" t="str">
        <f t="shared" si="225"/>
        <v/>
      </c>
      <c r="AQ180" s="1575" t="str">
        <f t="shared" si="294"/>
        <v/>
      </c>
      <c r="AR180" s="1575" t="str">
        <f t="shared" si="226"/>
        <v/>
      </c>
      <c r="AS180" s="1575" t="str">
        <f t="shared" si="227"/>
        <v/>
      </c>
      <c r="AT180" s="1575"/>
      <c r="AU180" s="1575" t="str">
        <f t="shared" si="228"/>
        <v/>
      </c>
      <c r="AV180" s="1575" t="str">
        <f t="shared" si="229"/>
        <v/>
      </c>
      <c r="AW180" s="1575" t="str">
        <f t="shared" si="230"/>
        <v/>
      </c>
      <c r="AX180" s="1575" t="str">
        <f t="shared" si="231"/>
        <v/>
      </c>
      <c r="AY180" s="1575" t="str">
        <f t="shared" si="232"/>
        <v/>
      </c>
      <c r="AZ180" s="1575"/>
      <c r="BA180" s="1575" t="str">
        <f t="shared" si="233"/>
        <v/>
      </c>
      <c r="BB180" s="1575" t="str">
        <f t="shared" si="234"/>
        <v/>
      </c>
      <c r="BC180" s="1575" t="str">
        <f t="shared" si="235"/>
        <v/>
      </c>
      <c r="BD180" s="1575" t="str">
        <f t="shared" si="236"/>
        <v/>
      </c>
      <c r="BE180" s="1575" t="str">
        <f t="shared" si="237"/>
        <v/>
      </c>
      <c r="BF180" s="1575"/>
      <c r="BG180" s="1575" t="str">
        <f t="shared" si="238"/>
        <v/>
      </c>
      <c r="BH180" s="1575" t="str">
        <f t="shared" si="239"/>
        <v/>
      </c>
      <c r="BI180" s="1575" t="str">
        <f t="shared" si="240"/>
        <v/>
      </c>
      <c r="BJ180" s="1575" t="str">
        <f t="shared" si="241"/>
        <v/>
      </c>
      <c r="BK180" s="1575" t="str">
        <f t="shared" si="242"/>
        <v/>
      </c>
      <c r="BL180" s="1575"/>
      <c r="BM180" s="1575" t="str">
        <f t="shared" si="243"/>
        <v/>
      </c>
      <c r="BN180" s="1575" t="str">
        <f t="shared" si="244"/>
        <v/>
      </c>
      <c r="BO180" s="1575" t="str">
        <f t="shared" si="245"/>
        <v/>
      </c>
      <c r="BP180" s="1575" t="str">
        <f t="shared" si="246"/>
        <v/>
      </c>
      <c r="BQ180" s="1575" t="str">
        <f t="shared" si="247"/>
        <v/>
      </c>
      <c r="BR180" s="1575"/>
      <c r="BS180" s="1575" t="str">
        <f t="shared" si="248"/>
        <v/>
      </c>
      <c r="BT180" s="1575" t="str">
        <f t="shared" si="249"/>
        <v/>
      </c>
      <c r="BU180" s="1575" t="str">
        <f t="shared" si="250"/>
        <v/>
      </c>
      <c r="BV180" s="1575" t="str">
        <f t="shared" si="251"/>
        <v/>
      </c>
      <c r="BW180" s="1575" t="str">
        <f t="shared" si="252"/>
        <v/>
      </c>
      <c r="BX180" s="1575"/>
      <c r="BY180" s="1575" t="str">
        <f t="shared" si="253"/>
        <v/>
      </c>
      <c r="BZ180" s="1575" t="str">
        <f t="shared" si="254"/>
        <v/>
      </c>
      <c r="CA180" s="1575" t="str">
        <f t="shared" si="255"/>
        <v/>
      </c>
      <c r="CB180" s="1575" t="str">
        <f t="shared" si="256"/>
        <v/>
      </c>
      <c r="CC180" s="1575" t="str">
        <f t="shared" si="257"/>
        <v/>
      </c>
      <c r="CD180" s="1575"/>
      <c r="CE180" s="1575" t="str">
        <f t="shared" si="258"/>
        <v/>
      </c>
      <c r="CF180" s="1575" t="str">
        <f t="shared" si="259"/>
        <v/>
      </c>
      <c r="CG180" s="1575" t="str">
        <f t="shared" si="260"/>
        <v/>
      </c>
      <c r="CH180" s="1575" t="str">
        <f t="shared" si="261"/>
        <v/>
      </c>
      <c r="CI180" s="1575" t="str">
        <f t="shared" si="262"/>
        <v/>
      </c>
      <c r="CJ180" s="1575"/>
      <c r="CK180" s="1575" t="str">
        <f t="shared" si="263"/>
        <v/>
      </c>
      <c r="CL180" s="1575" t="str">
        <f t="shared" si="264"/>
        <v/>
      </c>
      <c r="CM180" s="1575" t="str">
        <f t="shared" si="265"/>
        <v/>
      </c>
      <c r="CN180" s="1575" t="str">
        <f t="shared" si="266"/>
        <v/>
      </c>
      <c r="CO180" s="1575" t="str">
        <f t="shared" si="267"/>
        <v/>
      </c>
      <c r="CP180" s="1575"/>
      <c r="CQ180" s="1575" t="str">
        <f t="shared" si="268"/>
        <v/>
      </c>
      <c r="CR180" s="1575" t="str">
        <f t="shared" si="269"/>
        <v/>
      </c>
      <c r="CS180" s="1575" t="str">
        <f t="shared" si="270"/>
        <v/>
      </c>
      <c r="CT180" s="1575" t="str">
        <f t="shared" si="271"/>
        <v/>
      </c>
      <c r="CU180" s="1575" t="str">
        <f t="shared" si="272"/>
        <v/>
      </c>
      <c r="CV180" s="1575"/>
      <c r="CW180" s="1575" t="str">
        <f t="shared" si="273"/>
        <v/>
      </c>
      <c r="CX180" s="1575" t="str">
        <f t="shared" si="274"/>
        <v/>
      </c>
      <c r="CY180" s="1575" t="str">
        <f t="shared" si="275"/>
        <v/>
      </c>
      <c r="CZ180" s="1575" t="str">
        <f t="shared" si="276"/>
        <v/>
      </c>
      <c r="DA180" s="1575" t="str">
        <f t="shared" si="277"/>
        <v/>
      </c>
      <c r="DB180" s="1575"/>
      <c r="DC180" s="1575" t="str">
        <f t="shared" si="278"/>
        <v/>
      </c>
      <c r="DD180" s="1575" t="str">
        <f t="shared" si="279"/>
        <v/>
      </c>
      <c r="DE180" s="1575" t="str">
        <f t="shared" si="280"/>
        <v/>
      </c>
      <c r="DF180" s="1575" t="str">
        <f t="shared" si="281"/>
        <v/>
      </c>
      <c r="DG180" s="1575" t="str">
        <f t="shared" si="282"/>
        <v/>
      </c>
      <c r="DH180" s="1575"/>
      <c r="DI180" s="1575" t="str">
        <f t="shared" si="283"/>
        <v/>
      </c>
      <c r="DJ180" s="1575" t="str">
        <f t="shared" si="284"/>
        <v/>
      </c>
      <c r="DK180" s="1575" t="str">
        <f t="shared" si="285"/>
        <v/>
      </c>
      <c r="DL180" s="1575" t="str">
        <f t="shared" si="286"/>
        <v/>
      </c>
      <c r="DM180" s="1575" t="str">
        <f t="shared" si="287"/>
        <v/>
      </c>
      <c r="DN180" s="1575"/>
      <c r="DO180" s="1575" t="str">
        <f t="shared" si="288"/>
        <v/>
      </c>
      <c r="DP180" s="1575" t="str">
        <f t="shared" si="289"/>
        <v/>
      </c>
      <c r="DQ180" s="1575" t="str">
        <f t="shared" si="290"/>
        <v/>
      </c>
      <c r="DR180" s="1575" t="str">
        <f t="shared" si="291"/>
        <v/>
      </c>
      <c r="DS180" s="1575" t="str">
        <f t="shared" si="292"/>
        <v/>
      </c>
      <c r="DT180" s="1575"/>
      <c r="DU180" s="1575"/>
      <c r="DV180" s="1575"/>
      <c r="DW180" s="1575"/>
      <c r="DX180" s="1575"/>
      <c r="DY180" s="1575"/>
      <c r="DZ180" s="1575"/>
      <c r="EA180" s="1575"/>
      <c r="EB180" s="1575"/>
      <c r="EC180" s="1575"/>
      <c r="ED180" s="1575"/>
    </row>
    <row r="181" spans="1:134">
      <c r="A181" s="1575"/>
      <c r="B181" s="1575"/>
      <c r="C181" s="1575"/>
      <c r="D181" s="1575"/>
      <c r="E181" s="1575"/>
      <c r="F181" s="1575"/>
      <c r="G181" s="1575"/>
      <c r="H181" s="1575"/>
      <c r="I181" s="1575"/>
      <c r="J181" s="1575">
        <f>Data1!A1426</f>
        <v>180</v>
      </c>
      <c r="K181" s="1575" t="str">
        <f>Data1!B1426</f>
        <v/>
      </c>
      <c r="L181" s="1575" t="str">
        <f t="shared" si="201"/>
        <v/>
      </c>
      <c r="M181" s="1575" t="str">
        <f t="shared" si="202"/>
        <v/>
      </c>
      <c r="N181" s="1575" t="str">
        <f t="shared" si="203"/>
        <v/>
      </c>
      <c r="O181" s="1575" t="str">
        <f t="shared" si="204"/>
        <v/>
      </c>
      <c r="P181" s="1575" t="str">
        <f t="shared" si="205"/>
        <v/>
      </c>
      <c r="Q181" s="1575" t="str">
        <f t="shared" si="206"/>
        <v/>
      </c>
      <c r="R181" s="1575" t="str">
        <f t="shared" si="207"/>
        <v/>
      </c>
      <c r="S181" s="1575" t="str">
        <f t="shared" si="208"/>
        <v/>
      </c>
      <c r="T181" s="1575" t="str">
        <f t="shared" si="209"/>
        <v/>
      </c>
      <c r="U181" s="1575" t="str">
        <f t="shared" si="210"/>
        <v/>
      </c>
      <c r="V181" s="1575" t="str">
        <f t="shared" si="211"/>
        <v/>
      </c>
      <c r="W181" s="1575" t="str">
        <f t="shared" si="212"/>
        <v/>
      </c>
      <c r="X181" s="1575" t="str">
        <f t="shared" si="213"/>
        <v/>
      </c>
      <c r="Y181" s="1575" t="str">
        <f t="shared" si="214"/>
        <v/>
      </c>
      <c r="Z181" s="1575" t="str">
        <f t="shared" si="215"/>
        <v/>
      </c>
      <c r="AA181" s="1575" t="str">
        <f t="shared" si="216"/>
        <v/>
      </c>
      <c r="AB181" s="1575"/>
      <c r="AC181" s="1575" t="str">
        <f t="shared" si="217"/>
        <v/>
      </c>
      <c r="AD181" s="1575" t="str">
        <f t="shared" si="218"/>
        <v/>
      </c>
      <c r="AE181" s="1575" t="str">
        <f t="shared" si="295"/>
        <v/>
      </c>
      <c r="AF181" s="1575" t="str">
        <f t="shared" si="219"/>
        <v/>
      </c>
      <c r="AG181" s="1586" t="str">
        <f t="shared" si="220"/>
        <v/>
      </c>
      <c r="AH181" s="1575"/>
      <c r="AI181" s="1575" t="str">
        <f t="shared" si="221"/>
        <v/>
      </c>
      <c r="AJ181" s="1575" t="str">
        <f t="shared" si="222"/>
        <v/>
      </c>
      <c r="AK181" s="1575" t="str">
        <f t="shared" si="223"/>
        <v/>
      </c>
      <c r="AL181" s="1575" t="str">
        <f t="shared" si="293"/>
        <v/>
      </c>
      <c r="AM181" s="1575"/>
      <c r="AN181" s="1575"/>
      <c r="AO181" s="1575" t="str">
        <f t="shared" si="224"/>
        <v/>
      </c>
      <c r="AP181" s="1575" t="str">
        <f t="shared" si="225"/>
        <v/>
      </c>
      <c r="AQ181" s="1575" t="str">
        <f t="shared" si="294"/>
        <v/>
      </c>
      <c r="AR181" s="1575" t="str">
        <f t="shared" si="226"/>
        <v/>
      </c>
      <c r="AS181" s="1575" t="str">
        <f t="shared" si="227"/>
        <v/>
      </c>
      <c r="AT181" s="1575"/>
      <c r="AU181" s="1575" t="str">
        <f t="shared" si="228"/>
        <v/>
      </c>
      <c r="AV181" s="1575" t="str">
        <f t="shared" si="229"/>
        <v/>
      </c>
      <c r="AW181" s="1575" t="str">
        <f t="shared" si="230"/>
        <v/>
      </c>
      <c r="AX181" s="1575" t="str">
        <f t="shared" si="231"/>
        <v/>
      </c>
      <c r="AY181" s="1575" t="str">
        <f t="shared" si="232"/>
        <v/>
      </c>
      <c r="AZ181" s="1575"/>
      <c r="BA181" s="1575" t="str">
        <f t="shared" si="233"/>
        <v/>
      </c>
      <c r="BB181" s="1575" t="str">
        <f t="shared" si="234"/>
        <v/>
      </c>
      <c r="BC181" s="1575" t="str">
        <f t="shared" si="235"/>
        <v/>
      </c>
      <c r="BD181" s="1575" t="str">
        <f t="shared" si="236"/>
        <v/>
      </c>
      <c r="BE181" s="1575" t="str">
        <f t="shared" si="237"/>
        <v/>
      </c>
      <c r="BF181" s="1575"/>
      <c r="BG181" s="1575" t="str">
        <f t="shared" si="238"/>
        <v/>
      </c>
      <c r="BH181" s="1575" t="str">
        <f t="shared" si="239"/>
        <v/>
      </c>
      <c r="BI181" s="1575" t="str">
        <f t="shared" si="240"/>
        <v/>
      </c>
      <c r="BJ181" s="1575" t="str">
        <f t="shared" si="241"/>
        <v/>
      </c>
      <c r="BK181" s="1575" t="str">
        <f t="shared" si="242"/>
        <v/>
      </c>
      <c r="BL181" s="1575"/>
      <c r="BM181" s="1575" t="str">
        <f t="shared" si="243"/>
        <v/>
      </c>
      <c r="BN181" s="1575" t="str">
        <f t="shared" si="244"/>
        <v/>
      </c>
      <c r="BO181" s="1575" t="str">
        <f t="shared" si="245"/>
        <v/>
      </c>
      <c r="BP181" s="1575" t="str">
        <f t="shared" si="246"/>
        <v/>
      </c>
      <c r="BQ181" s="1575" t="str">
        <f t="shared" si="247"/>
        <v/>
      </c>
      <c r="BR181" s="1575"/>
      <c r="BS181" s="1575" t="str">
        <f t="shared" si="248"/>
        <v/>
      </c>
      <c r="BT181" s="1575" t="str">
        <f t="shared" si="249"/>
        <v/>
      </c>
      <c r="BU181" s="1575" t="str">
        <f t="shared" si="250"/>
        <v/>
      </c>
      <c r="BV181" s="1575" t="str">
        <f t="shared" si="251"/>
        <v/>
      </c>
      <c r="BW181" s="1575" t="str">
        <f t="shared" si="252"/>
        <v/>
      </c>
      <c r="BX181" s="1575"/>
      <c r="BY181" s="1575" t="str">
        <f t="shared" si="253"/>
        <v/>
      </c>
      <c r="BZ181" s="1575" t="str">
        <f t="shared" si="254"/>
        <v/>
      </c>
      <c r="CA181" s="1575" t="str">
        <f t="shared" si="255"/>
        <v/>
      </c>
      <c r="CB181" s="1575" t="str">
        <f t="shared" si="256"/>
        <v/>
      </c>
      <c r="CC181" s="1575" t="str">
        <f t="shared" si="257"/>
        <v/>
      </c>
      <c r="CD181" s="1575"/>
      <c r="CE181" s="1575" t="str">
        <f t="shared" si="258"/>
        <v/>
      </c>
      <c r="CF181" s="1575" t="str">
        <f t="shared" si="259"/>
        <v/>
      </c>
      <c r="CG181" s="1575" t="str">
        <f t="shared" si="260"/>
        <v/>
      </c>
      <c r="CH181" s="1575" t="str">
        <f t="shared" si="261"/>
        <v/>
      </c>
      <c r="CI181" s="1575" t="str">
        <f t="shared" si="262"/>
        <v/>
      </c>
      <c r="CJ181" s="1575"/>
      <c r="CK181" s="1575" t="str">
        <f t="shared" si="263"/>
        <v/>
      </c>
      <c r="CL181" s="1575" t="str">
        <f t="shared" si="264"/>
        <v/>
      </c>
      <c r="CM181" s="1575" t="str">
        <f t="shared" si="265"/>
        <v/>
      </c>
      <c r="CN181" s="1575" t="str">
        <f t="shared" si="266"/>
        <v/>
      </c>
      <c r="CO181" s="1575" t="str">
        <f t="shared" si="267"/>
        <v/>
      </c>
      <c r="CP181" s="1575"/>
      <c r="CQ181" s="1575" t="str">
        <f t="shared" si="268"/>
        <v/>
      </c>
      <c r="CR181" s="1575" t="str">
        <f t="shared" si="269"/>
        <v/>
      </c>
      <c r="CS181" s="1575" t="str">
        <f t="shared" si="270"/>
        <v/>
      </c>
      <c r="CT181" s="1575" t="str">
        <f t="shared" si="271"/>
        <v/>
      </c>
      <c r="CU181" s="1575" t="str">
        <f t="shared" si="272"/>
        <v/>
      </c>
      <c r="CV181" s="1575"/>
      <c r="CW181" s="1575" t="str">
        <f t="shared" si="273"/>
        <v/>
      </c>
      <c r="CX181" s="1575" t="str">
        <f t="shared" si="274"/>
        <v/>
      </c>
      <c r="CY181" s="1575" t="str">
        <f t="shared" si="275"/>
        <v/>
      </c>
      <c r="CZ181" s="1575" t="str">
        <f t="shared" si="276"/>
        <v/>
      </c>
      <c r="DA181" s="1575" t="str">
        <f t="shared" si="277"/>
        <v/>
      </c>
      <c r="DB181" s="1575"/>
      <c r="DC181" s="1575" t="str">
        <f t="shared" si="278"/>
        <v/>
      </c>
      <c r="DD181" s="1575" t="str">
        <f t="shared" si="279"/>
        <v/>
      </c>
      <c r="DE181" s="1575" t="str">
        <f t="shared" si="280"/>
        <v/>
      </c>
      <c r="DF181" s="1575" t="str">
        <f t="shared" si="281"/>
        <v/>
      </c>
      <c r="DG181" s="1575" t="str">
        <f t="shared" si="282"/>
        <v/>
      </c>
      <c r="DH181" s="1575"/>
      <c r="DI181" s="1575" t="str">
        <f t="shared" si="283"/>
        <v/>
      </c>
      <c r="DJ181" s="1575" t="str">
        <f t="shared" si="284"/>
        <v/>
      </c>
      <c r="DK181" s="1575" t="str">
        <f t="shared" si="285"/>
        <v/>
      </c>
      <c r="DL181" s="1575" t="str">
        <f t="shared" si="286"/>
        <v/>
      </c>
      <c r="DM181" s="1575" t="str">
        <f t="shared" si="287"/>
        <v/>
      </c>
      <c r="DN181" s="1575"/>
      <c r="DO181" s="1575" t="str">
        <f t="shared" si="288"/>
        <v/>
      </c>
      <c r="DP181" s="1575" t="str">
        <f t="shared" si="289"/>
        <v/>
      </c>
      <c r="DQ181" s="1575" t="str">
        <f t="shared" si="290"/>
        <v/>
      </c>
      <c r="DR181" s="1575" t="str">
        <f t="shared" si="291"/>
        <v/>
      </c>
      <c r="DS181" s="1575" t="str">
        <f t="shared" si="292"/>
        <v/>
      </c>
      <c r="DT181" s="1575"/>
      <c r="DU181" s="1575"/>
      <c r="DV181" s="1575"/>
      <c r="DW181" s="1575"/>
      <c r="DX181" s="1575"/>
      <c r="DY181" s="1575"/>
      <c r="DZ181" s="1575"/>
      <c r="EA181" s="1575"/>
      <c r="EB181" s="1575"/>
      <c r="EC181" s="1575"/>
      <c r="ED181" s="1575"/>
    </row>
    <row r="182" spans="1:134">
      <c r="A182" s="1575"/>
      <c r="B182" s="1575"/>
      <c r="C182" s="1575"/>
      <c r="D182" s="1575"/>
      <c r="E182" s="1575"/>
      <c r="F182" s="1575"/>
      <c r="G182" s="1575"/>
      <c r="H182" s="1575"/>
      <c r="I182" s="1575"/>
      <c r="J182" s="1575">
        <f>Data1!A1427</f>
        <v>181</v>
      </c>
      <c r="K182" s="1575" t="str">
        <f>Data1!B1427</f>
        <v/>
      </c>
      <c r="L182" s="1575" t="str">
        <f t="shared" si="201"/>
        <v/>
      </c>
      <c r="M182" s="1575" t="str">
        <f t="shared" si="202"/>
        <v/>
      </c>
      <c r="N182" s="1575" t="str">
        <f t="shared" si="203"/>
        <v/>
      </c>
      <c r="O182" s="1575" t="str">
        <f t="shared" si="204"/>
        <v/>
      </c>
      <c r="P182" s="1575" t="str">
        <f t="shared" si="205"/>
        <v/>
      </c>
      <c r="Q182" s="1575" t="str">
        <f t="shared" si="206"/>
        <v/>
      </c>
      <c r="R182" s="1575" t="str">
        <f t="shared" si="207"/>
        <v/>
      </c>
      <c r="S182" s="1575" t="str">
        <f t="shared" si="208"/>
        <v/>
      </c>
      <c r="T182" s="1575" t="str">
        <f t="shared" si="209"/>
        <v/>
      </c>
      <c r="U182" s="1575" t="str">
        <f t="shared" si="210"/>
        <v/>
      </c>
      <c r="V182" s="1575" t="str">
        <f t="shared" si="211"/>
        <v/>
      </c>
      <c r="W182" s="1575" t="str">
        <f t="shared" si="212"/>
        <v/>
      </c>
      <c r="X182" s="1575" t="str">
        <f t="shared" si="213"/>
        <v/>
      </c>
      <c r="Y182" s="1575" t="str">
        <f t="shared" si="214"/>
        <v/>
      </c>
      <c r="Z182" s="1575" t="str">
        <f t="shared" si="215"/>
        <v/>
      </c>
      <c r="AA182" s="1575" t="str">
        <f t="shared" si="216"/>
        <v/>
      </c>
      <c r="AB182" s="1575"/>
      <c r="AC182" s="1575" t="str">
        <f t="shared" si="217"/>
        <v/>
      </c>
      <c r="AD182" s="1575" t="str">
        <f t="shared" si="218"/>
        <v/>
      </c>
      <c r="AE182" s="1575" t="str">
        <f t="shared" si="295"/>
        <v/>
      </c>
      <c r="AF182" s="1575" t="str">
        <f t="shared" si="219"/>
        <v/>
      </c>
      <c r="AG182" s="1586" t="str">
        <f t="shared" si="220"/>
        <v/>
      </c>
      <c r="AH182" s="1575"/>
      <c r="AI182" s="1575" t="str">
        <f t="shared" si="221"/>
        <v/>
      </c>
      <c r="AJ182" s="1575" t="str">
        <f t="shared" si="222"/>
        <v/>
      </c>
      <c r="AK182" s="1575" t="str">
        <f t="shared" si="223"/>
        <v/>
      </c>
      <c r="AL182" s="1575" t="str">
        <f t="shared" si="293"/>
        <v/>
      </c>
      <c r="AM182" s="1575"/>
      <c r="AN182" s="1575"/>
      <c r="AO182" s="1575" t="str">
        <f t="shared" si="224"/>
        <v/>
      </c>
      <c r="AP182" s="1575" t="str">
        <f t="shared" si="225"/>
        <v/>
      </c>
      <c r="AQ182" s="1575" t="str">
        <f t="shared" si="294"/>
        <v/>
      </c>
      <c r="AR182" s="1575" t="str">
        <f t="shared" si="226"/>
        <v/>
      </c>
      <c r="AS182" s="1575" t="str">
        <f t="shared" si="227"/>
        <v/>
      </c>
      <c r="AT182" s="1575"/>
      <c r="AU182" s="1575" t="str">
        <f t="shared" si="228"/>
        <v/>
      </c>
      <c r="AV182" s="1575" t="str">
        <f t="shared" si="229"/>
        <v/>
      </c>
      <c r="AW182" s="1575" t="str">
        <f t="shared" si="230"/>
        <v/>
      </c>
      <c r="AX182" s="1575" t="str">
        <f t="shared" si="231"/>
        <v/>
      </c>
      <c r="AY182" s="1575" t="str">
        <f t="shared" si="232"/>
        <v/>
      </c>
      <c r="AZ182" s="1575"/>
      <c r="BA182" s="1575" t="str">
        <f t="shared" si="233"/>
        <v/>
      </c>
      <c r="BB182" s="1575" t="str">
        <f t="shared" si="234"/>
        <v/>
      </c>
      <c r="BC182" s="1575" t="str">
        <f t="shared" si="235"/>
        <v/>
      </c>
      <c r="BD182" s="1575" t="str">
        <f t="shared" si="236"/>
        <v/>
      </c>
      <c r="BE182" s="1575" t="str">
        <f t="shared" si="237"/>
        <v/>
      </c>
      <c r="BF182" s="1575"/>
      <c r="BG182" s="1575" t="str">
        <f t="shared" si="238"/>
        <v/>
      </c>
      <c r="BH182" s="1575" t="str">
        <f t="shared" si="239"/>
        <v/>
      </c>
      <c r="BI182" s="1575" t="str">
        <f t="shared" si="240"/>
        <v/>
      </c>
      <c r="BJ182" s="1575" t="str">
        <f t="shared" si="241"/>
        <v/>
      </c>
      <c r="BK182" s="1575" t="str">
        <f t="shared" si="242"/>
        <v/>
      </c>
      <c r="BL182" s="1575"/>
      <c r="BM182" s="1575" t="str">
        <f t="shared" si="243"/>
        <v/>
      </c>
      <c r="BN182" s="1575" t="str">
        <f t="shared" si="244"/>
        <v/>
      </c>
      <c r="BO182" s="1575" t="str">
        <f t="shared" si="245"/>
        <v/>
      </c>
      <c r="BP182" s="1575" t="str">
        <f t="shared" si="246"/>
        <v/>
      </c>
      <c r="BQ182" s="1575" t="str">
        <f t="shared" si="247"/>
        <v/>
      </c>
      <c r="BR182" s="1575"/>
      <c r="BS182" s="1575" t="str">
        <f t="shared" si="248"/>
        <v/>
      </c>
      <c r="BT182" s="1575" t="str">
        <f t="shared" si="249"/>
        <v/>
      </c>
      <c r="BU182" s="1575" t="str">
        <f t="shared" si="250"/>
        <v/>
      </c>
      <c r="BV182" s="1575" t="str">
        <f t="shared" si="251"/>
        <v/>
      </c>
      <c r="BW182" s="1575" t="str">
        <f t="shared" si="252"/>
        <v/>
      </c>
      <c r="BX182" s="1575"/>
      <c r="BY182" s="1575" t="str">
        <f t="shared" si="253"/>
        <v/>
      </c>
      <c r="BZ182" s="1575" t="str">
        <f t="shared" si="254"/>
        <v/>
      </c>
      <c r="CA182" s="1575" t="str">
        <f t="shared" si="255"/>
        <v/>
      </c>
      <c r="CB182" s="1575" t="str">
        <f t="shared" si="256"/>
        <v/>
      </c>
      <c r="CC182" s="1575" t="str">
        <f t="shared" si="257"/>
        <v/>
      </c>
      <c r="CD182" s="1575"/>
      <c r="CE182" s="1575" t="str">
        <f t="shared" si="258"/>
        <v/>
      </c>
      <c r="CF182" s="1575" t="str">
        <f t="shared" si="259"/>
        <v/>
      </c>
      <c r="CG182" s="1575" t="str">
        <f t="shared" si="260"/>
        <v/>
      </c>
      <c r="CH182" s="1575" t="str">
        <f t="shared" si="261"/>
        <v/>
      </c>
      <c r="CI182" s="1575" t="str">
        <f t="shared" si="262"/>
        <v/>
      </c>
      <c r="CJ182" s="1575"/>
      <c r="CK182" s="1575" t="str">
        <f t="shared" si="263"/>
        <v/>
      </c>
      <c r="CL182" s="1575" t="str">
        <f t="shared" si="264"/>
        <v/>
      </c>
      <c r="CM182" s="1575" t="str">
        <f t="shared" si="265"/>
        <v/>
      </c>
      <c r="CN182" s="1575" t="str">
        <f t="shared" si="266"/>
        <v/>
      </c>
      <c r="CO182" s="1575" t="str">
        <f t="shared" si="267"/>
        <v/>
      </c>
      <c r="CP182" s="1575"/>
      <c r="CQ182" s="1575" t="str">
        <f t="shared" si="268"/>
        <v/>
      </c>
      <c r="CR182" s="1575" t="str">
        <f t="shared" si="269"/>
        <v/>
      </c>
      <c r="CS182" s="1575" t="str">
        <f t="shared" si="270"/>
        <v/>
      </c>
      <c r="CT182" s="1575" t="str">
        <f t="shared" si="271"/>
        <v/>
      </c>
      <c r="CU182" s="1575" t="str">
        <f t="shared" si="272"/>
        <v/>
      </c>
      <c r="CV182" s="1575"/>
      <c r="CW182" s="1575" t="str">
        <f t="shared" si="273"/>
        <v/>
      </c>
      <c r="CX182" s="1575" t="str">
        <f t="shared" si="274"/>
        <v/>
      </c>
      <c r="CY182" s="1575" t="str">
        <f t="shared" si="275"/>
        <v/>
      </c>
      <c r="CZ182" s="1575" t="str">
        <f t="shared" si="276"/>
        <v/>
      </c>
      <c r="DA182" s="1575" t="str">
        <f t="shared" si="277"/>
        <v/>
      </c>
      <c r="DB182" s="1575"/>
      <c r="DC182" s="1575" t="str">
        <f t="shared" si="278"/>
        <v/>
      </c>
      <c r="DD182" s="1575" t="str">
        <f t="shared" si="279"/>
        <v/>
      </c>
      <c r="DE182" s="1575" t="str">
        <f t="shared" si="280"/>
        <v/>
      </c>
      <c r="DF182" s="1575" t="str">
        <f t="shared" si="281"/>
        <v/>
      </c>
      <c r="DG182" s="1575" t="str">
        <f t="shared" si="282"/>
        <v/>
      </c>
      <c r="DH182" s="1575"/>
      <c r="DI182" s="1575" t="str">
        <f t="shared" si="283"/>
        <v/>
      </c>
      <c r="DJ182" s="1575" t="str">
        <f t="shared" si="284"/>
        <v/>
      </c>
      <c r="DK182" s="1575" t="str">
        <f t="shared" si="285"/>
        <v/>
      </c>
      <c r="DL182" s="1575" t="str">
        <f t="shared" si="286"/>
        <v/>
      </c>
      <c r="DM182" s="1575" t="str">
        <f t="shared" si="287"/>
        <v/>
      </c>
      <c r="DN182" s="1575"/>
      <c r="DO182" s="1575" t="str">
        <f t="shared" si="288"/>
        <v/>
      </c>
      <c r="DP182" s="1575" t="str">
        <f t="shared" si="289"/>
        <v/>
      </c>
      <c r="DQ182" s="1575" t="str">
        <f t="shared" si="290"/>
        <v/>
      </c>
      <c r="DR182" s="1575" t="str">
        <f t="shared" si="291"/>
        <v/>
      </c>
      <c r="DS182" s="1575" t="str">
        <f t="shared" si="292"/>
        <v/>
      </c>
      <c r="DT182" s="1575"/>
      <c r="DU182" s="1575"/>
      <c r="DV182" s="1575"/>
      <c r="DW182" s="1575"/>
      <c r="DX182" s="1575"/>
      <c r="DY182" s="1575"/>
      <c r="DZ182" s="1575"/>
      <c r="EA182" s="1575"/>
      <c r="EB182" s="1575"/>
      <c r="EC182" s="1575"/>
      <c r="ED182" s="1575"/>
    </row>
    <row r="183" spans="1:134">
      <c r="A183" s="1575"/>
      <c r="B183" s="1575"/>
      <c r="C183" s="1575"/>
      <c r="D183" s="1575"/>
      <c r="E183" s="1575"/>
      <c r="F183" s="1575"/>
      <c r="G183" s="1575"/>
      <c r="H183" s="1575"/>
      <c r="I183" s="1575"/>
      <c r="J183" s="1575">
        <f>Data1!A1428</f>
        <v>182</v>
      </c>
      <c r="K183" s="1575" t="str">
        <f>Data1!B1428</f>
        <v/>
      </c>
      <c r="L183" s="1575" t="str">
        <f t="shared" si="201"/>
        <v/>
      </c>
      <c r="M183" s="1575" t="str">
        <f t="shared" si="202"/>
        <v/>
      </c>
      <c r="N183" s="1575" t="str">
        <f t="shared" si="203"/>
        <v/>
      </c>
      <c r="O183" s="1575" t="str">
        <f t="shared" si="204"/>
        <v/>
      </c>
      <c r="P183" s="1575" t="str">
        <f t="shared" si="205"/>
        <v/>
      </c>
      <c r="Q183" s="1575" t="str">
        <f t="shared" si="206"/>
        <v/>
      </c>
      <c r="R183" s="1575" t="str">
        <f t="shared" si="207"/>
        <v/>
      </c>
      <c r="S183" s="1575" t="str">
        <f t="shared" si="208"/>
        <v/>
      </c>
      <c r="T183" s="1575" t="str">
        <f t="shared" si="209"/>
        <v/>
      </c>
      <c r="U183" s="1575" t="str">
        <f t="shared" si="210"/>
        <v/>
      </c>
      <c r="V183" s="1575" t="str">
        <f t="shared" si="211"/>
        <v/>
      </c>
      <c r="W183" s="1575" t="str">
        <f t="shared" si="212"/>
        <v/>
      </c>
      <c r="X183" s="1575" t="str">
        <f t="shared" si="213"/>
        <v/>
      </c>
      <c r="Y183" s="1575" t="str">
        <f t="shared" si="214"/>
        <v/>
      </c>
      <c r="Z183" s="1575" t="str">
        <f t="shared" si="215"/>
        <v/>
      </c>
      <c r="AA183" s="1575" t="str">
        <f t="shared" si="216"/>
        <v/>
      </c>
      <c r="AB183" s="1575"/>
      <c r="AC183" s="1575" t="str">
        <f t="shared" si="217"/>
        <v/>
      </c>
      <c r="AD183" s="1575" t="str">
        <f t="shared" si="218"/>
        <v/>
      </c>
      <c r="AE183" s="1575" t="str">
        <f t="shared" si="295"/>
        <v/>
      </c>
      <c r="AF183" s="1575" t="str">
        <f t="shared" si="219"/>
        <v/>
      </c>
      <c r="AG183" s="1586" t="str">
        <f t="shared" si="220"/>
        <v/>
      </c>
      <c r="AH183" s="1575"/>
      <c r="AI183" s="1575" t="str">
        <f t="shared" si="221"/>
        <v/>
      </c>
      <c r="AJ183" s="1575" t="str">
        <f t="shared" si="222"/>
        <v/>
      </c>
      <c r="AK183" s="1575" t="str">
        <f t="shared" si="223"/>
        <v/>
      </c>
      <c r="AL183" s="1575" t="str">
        <f t="shared" si="293"/>
        <v/>
      </c>
      <c r="AM183" s="1575"/>
      <c r="AN183" s="1575"/>
      <c r="AO183" s="1575" t="str">
        <f t="shared" si="224"/>
        <v/>
      </c>
      <c r="AP183" s="1575" t="str">
        <f t="shared" si="225"/>
        <v/>
      </c>
      <c r="AQ183" s="1575" t="str">
        <f t="shared" si="294"/>
        <v/>
      </c>
      <c r="AR183" s="1575" t="str">
        <f t="shared" si="226"/>
        <v/>
      </c>
      <c r="AS183" s="1575" t="str">
        <f t="shared" si="227"/>
        <v/>
      </c>
      <c r="AT183" s="1575"/>
      <c r="AU183" s="1575" t="str">
        <f t="shared" si="228"/>
        <v/>
      </c>
      <c r="AV183" s="1575" t="str">
        <f t="shared" si="229"/>
        <v/>
      </c>
      <c r="AW183" s="1575" t="str">
        <f t="shared" si="230"/>
        <v/>
      </c>
      <c r="AX183" s="1575" t="str">
        <f t="shared" si="231"/>
        <v/>
      </c>
      <c r="AY183" s="1575" t="str">
        <f t="shared" si="232"/>
        <v/>
      </c>
      <c r="AZ183" s="1575"/>
      <c r="BA183" s="1575" t="str">
        <f t="shared" si="233"/>
        <v/>
      </c>
      <c r="BB183" s="1575" t="str">
        <f t="shared" si="234"/>
        <v/>
      </c>
      <c r="BC183" s="1575" t="str">
        <f t="shared" si="235"/>
        <v/>
      </c>
      <c r="BD183" s="1575" t="str">
        <f t="shared" si="236"/>
        <v/>
      </c>
      <c r="BE183" s="1575" t="str">
        <f t="shared" si="237"/>
        <v/>
      </c>
      <c r="BF183" s="1575"/>
      <c r="BG183" s="1575" t="str">
        <f t="shared" si="238"/>
        <v/>
      </c>
      <c r="BH183" s="1575" t="str">
        <f t="shared" si="239"/>
        <v/>
      </c>
      <c r="BI183" s="1575" t="str">
        <f t="shared" si="240"/>
        <v/>
      </c>
      <c r="BJ183" s="1575" t="str">
        <f t="shared" si="241"/>
        <v/>
      </c>
      <c r="BK183" s="1575" t="str">
        <f t="shared" si="242"/>
        <v/>
      </c>
      <c r="BL183" s="1575"/>
      <c r="BM183" s="1575" t="str">
        <f t="shared" si="243"/>
        <v/>
      </c>
      <c r="BN183" s="1575" t="str">
        <f t="shared" si="244"/>
        <v/>
      </c>
      <c r="BO183" s="1575" t="str">
        <f t="shared" si="245"/>
        <v/>
      </c>
      <c r="BP183" s="1575" t="str">
        <f t="shared" si="246"/>
        <v/>
      </c>
      <c r="BQ183" s="1575" t="str">
        <f t="shared" si="247"/>
        <v/>
      </c>
      <c r="BR183" s="1575"/>
      <c r="BS183" s="1575" t="str">
        <f t="shared" si="248"/>
        <v/>
      </c>
      <c r="BT183" s="1575" t="str">
        <f t="shared" si="249"/>
        <v/>
      </c>
      <c r="BU183" s="1575" t="str">
        <f t="shared" si="250"/>
        <v/>
      </c>
      <c r="BV183" s="1575" t="str">
        <f t="shared" si="251"/>
        <v/>
      </c>
      <c r="BW183" s="1575" t="str">
        <f t="shared" si="252"/>
        <v/>
      </c>
      <c r="BX183" s="1575"/>
      <c r="BY183" s="1575" t="str">
        <f t="shared" si="253"/>
        <v/>
      </c>
      <c r="BZ183" s="1575" t="str">
        <f t="shared" si="254"/>
        <v/>
      </c>
      <c r="CA183" s="1575" t="str">
        <f t="shared" si="255"/>
        <v/>
      </c>
      <c r="CB183" s="1575" t="str">
        <f t="shared" si="256"/>
        <v/>
      </c>
      <c r="CC183" s="1575" t="str">
        <f t="shared" si="257"/>
        <v/>
      </c>
      <c r="CD183" s="1575"/>
      <c r="CE183" s="1575" t="str">
        <f t="shared" si="258"/>
        <v/>
      </c>
      <c r="CF183" s="1575" t="str">
        <f t="shared" si="259"/>
        <v/>
      </c>
      <c r="CG183" s="1575" t="str">
        <f t="shared" si="260"/>
        <v/>
      </c>
      <c r="CH183" s="1575" t="str">
        <f t="shared" si="261"/>
        <v/>
      </c>
      <c r="CI183" s="1575" t="str">
        <f t="shared" si="262"/>
        <v/>
      </c>
      <c r="CJ183" s="1575"/>
      <c r="CK183" s="1575" t="str">
        <f t="shared" si="263"/>
        <v/>
      </c>
      <c r="CL183" s="1575" t="str">
        <f t="shared" si="264"/>
        <v/>
      </c>
      <c r="CM183" s="1575" t="str">
        <f t="shared" si="265"/>
        <v/>
      </c>
      <c r="CN183" s="1575" t="str">
        <f t="shared" si="266"/>
        <v/>
      </c>
      <c r="CO183" s="1575" t="str">
        <f t="shared" si="267"/>
        <v/>
      </c>
      <c r="CP183" s="1575"/>
      <c r="CQ183" s="1575" t="str">
        <f t="shared" si="268"/>
        <v/>
      </c>
      <c r="CR183" s="1575" t="str">
        <f t="shared" si="269"/>
        <v/>
      </c>
      <c r="CS183" s="1575" t="str">
        <f t="shared" si="270"/>
        <v/>
      </c>
      <c r="CT183" s="1575" t="str">
        <f t="shared" si="271"/>
        <v/>
      </c>
      <c r="CU183" s="1575" t="str">
        <f t="shared" si="272"/>
        <v/>
      </c>
      <c r="CV183" s="1575"/>
      <c r="CW183" s="1575" t="str">
        <f t="shared" si="273"/>
        <v/>
      </c>
      <c r="CX183" s="1575" t="str">
        <f t="shared" si="274"/>
        <v/>
      </c>
      <c r="CY183" s="1575" t="str">
        <f t="shared" si="275"/>
        <v/>
      </c>
      <c r="CZ183" s="1575" t="str">
        <f t="shared" si="276"/>
        <v/>
      </c>
      <c r="DA183" s="1575" t="str">
        <f t="shared" si="277"/>
        <v/>
      </c>
      <c r="DB183" s="1575"/>
      <c r="DC183" s="1575" t="str">
        <f t="shared" si="278"/>
        <v/>
      </c>
      <c r="DD183" s="1575" t="str">
        <f t="shared" si="279"/>
        <v/>
      </c>
      <c r="DE183" s="1575" t="str">
        <f t="shared" si="280"/>
        <v/>
      </c>
      <c r="DF183" s="1575" t="str">
        <f t="shared" si="281"/>
        <v/>
      </c>
      <c r="DG183" s="1575" t="str">
        <f t="shared" si="282"/>
        <v/>
      </c>
      <c r="DH183" s="1575"/>
      <c r="DI183" s="1575" t="str">
        <f t="shared" si="283"/>
        <v/>
      </c>
      <c r="DJ183" s="1575" t="str">
        <f t="shared" si="284"/>
        <v/>
      </c>
      <c r="DK183" s="1575" t="str">
        <f t="shared" si="285"/>
        <v/>
      </c>
      <c r="DL183" s="1575" t="str">
        <f t="shared" si="286"/>
        <v/>
      </c>
      <c r="DM183" s="1575" t="str">
        <f t="shared" si="287"/>
        <v/>
      </c>
      <c r="DN183" s="1575"/>
      <c r="DO183" s="1575" t="str">
        <f t="shared" si="288"/>
        <v/>
      </c>
      <c r="DP183" s="1575" t="str">
        <f t="shared" si="289"/>
        <v/>
      </c>
      <c r="DQ183" s="1575" t="str">
        <f t="shared" si="290"/>
        <v/>
      </c>
      <c r="DR183" s="1575" t="str">
        <f t="shared" si="291"/>
        <v/>
      </c>
      <c r="DS183" s="1575" t="str">
        <f t="shared" si="292"/>
        <v/>
      </c>
      <c r="DT183" s="1575"/>
      <c r="DU183" s="1575"/>
      <c r="DV183" s="1575"/>
      <c r="DW183" s="1575"/>
      <c r="DX183" s="1575"/>
      <c r="DY183" s="1575"/>
      <c r="DZ183" s="1575"/>
      <c r="EA183" s="1575"/>
      <c r="EB183" s="1575"/>
      <c r="EC183" s="1575"/>
      <c r="ED183" s="1575"/>
    </row>
    <row r="184" spans="1:134">
      <c r="A184" s="1575"/>
      <c r="B184" s="1575"/>
      <c r="C184" s="1575"/>
      <c r="D184" s="1575"/>
      <c r="E184" s="1575"/>
      <c r="F184" s="1575"/>
      <c r="G184" s="1575"/>
      <c r="H184" s="1575"/>
      <c r="I184" s="1575"/>
      <c r="J184" s="1575">
        <f>Data1!A1429</f>
        <v>183</v>
      </c>
      <c r="K184" s="1575" t="str">
        <f>Data1!B1429</f>
        <v/>
      </c>
      <c r="L184" s="1575" t="str">
        <f t="shared" si="201"/>
        <v/>
      </c>
      <c r="M184" s="1575" t="str">
        <f t="shared" si="202"/>
        <v/>
      </c>
      <c r="N184" s="1575" t="str">
        <f t="shared" si="203"/>
        <v/>
      </c>
      <c r="O184" s="1575" t="str">
        <f t="shared" si="204"/>
        <v/>
      </c>
      <c r="P184" s="1575" t="str">
        <f t="shared" si="205"/>
        <v/>
      </c>
      <c r="Q184" s="1575" t="str">
        <f t="shared" si="206"/>
        <v/>
      </c>
      <c r="R184" s="1575" t="str">
        <f t="shared" si="207"/>
        <v/>
      </c>
      <c r="S184" s="1575" t="str">
        <f t="shared" si="208"/>
        <v/>
      </c>
      <c r="T184" s="1575" t="str">
        <f t="shared" si="209"/>
        <v/>
      </c>
      <c r="U184" s="1575" t="str">
        <f t="shared" si="210"/>
        <v/>
      </c>
      <c r="V184" s="1575" t="str">
        <f t="shared" si="211"/>
        <v/>
      </c>
      <c r="W184" s="1575" t="str">
        <f t="shared" si="212"/>
        <v/>
      </c>
      <c r="X184" s="1575" t="str">
        <f t="shared" si="213"/>
        <v/>
      </c>
      <c r="Y184" s="1575" t="str">
        <f t="shared" si="214"/>
        <v/>
      </c>
      <c r="Z184" s="1575" t="str">
        <f t="shared" si="215"/>
        <v/>
      </c>
      <c r="AA184" s="1575" t="str">
        <f t="shared" si="216"/>
        <v/>
      </c>
      <c r="AB184" s="1575"/>
      <c r="AC184" s="1575" t="str">
        <f t="shared" si="217"/>
        <v/>
      </c>
      <c r="AD184" s="1575" t="str">
        <f t="shared" si="218"/>
        <v/>
      </c>
      <c r="AE184" s="1575" t="str">
        <f t="shared" si="295"/>
        <v/>
      </c>
      <c r="AF184" s="1575" t="str">
        <f t="shared" si="219"/>
        <v/>
      </c>
      <c r="AG184" s="1586" t="str">
        <f t="shared" si="220"/>
        <v/>
      </c>
      <c r="AH184" s="1575"/>
      <c r="AI184" s="1575" t="str">
        <f t="shared" si="221"/>
        <v/>
      </c>
      <c r="AJ184" s="1575" t="str">
        <f t="shared" si="222"/>
        <v/>
      </c>
      <c r="AK184" s="1575" t="str">
        <f t="shared" si="223"/>
        <v/>
      </c>
      <c r="AL184" s="1575" t="str">
        <f t="shared" si="293"/>
        <v/>
      </c>
      <c r="AM184" s="1575"/>
      <c r="AN184" s="1575"/>
      <c r="AO184" s="1575" t="str">
        <f t="shared" si="224"/>
        <v/>
      </c>
      <c r="AP184" s="1575" t="str">
        <f t="shared" si="225"/>
        <v/>
      </c>
      <c r="AQ184" s="1575" t="str">
        <f t="shared" si="294"/>
        <v/>
      </c>
      <c r="AR184" s="1575" t="str">
        <f t="shared" si="226"/>
        <v/>
      </c>
      <c r="AS184" s="1575" t="str">
        <f t="shared" si="227"/>
        <v/>
      </c>
      <c r="AT184" s="1575"/>
      <c r="AU184" s="1575" t="str">
        <f t="shared" si="228"/>
        <v/>
      </c>
      <c r="AV184" s="1575" t="str">
        <f t="shared" si="229"/>
        <v/>
      </c>
      <c r="AW184" s="1575" t="str">
        <f t="shared" si="230"/>
        <v/>
      </c>
      <c r="AX184" s="1575" t="str">
        <f t="shared" si="231"/>
        <v/>
      </c>
      <c r="AY184" s="1575" t="str">
        <f t="shared" si="232"/>
        <v/>
      </c>
      <c r="AZ184" s="1575"/>
      <c r="BA184" s="1575" t="str">
        <f t="shared" si="233"/>
        <v/>
      </c>
      <c r="BB184" s="1575" t="str">
        <f t="shared" si="234"/>
        <v/>
      </c>
      <c r="BC184" s="1575" t="str">
        <f t="shared" si="235"/>
        <v/>
      </c>
      <c r="BD184" s="1575" t="str">
        <f t="shared" si="236"/>
        <v/>
      </c>
      <c r="BE184" s="1575" t="str">
        <f t="shared" si="237"/>
        <v/>
      </c>
      <c r="BF184" s="1575"/>
      <c r="BG184" s="1575" t="str">
        <f t="shared" si="238"/>
        <v/>
      </c>
      <c r="BH184" s="1575" t="str">
        <f t="shared" si="239"/>
        <v/>
      </c>
      <c r="BI184" s="1575" t="str">
        <f t="shared" si="240"/>
        <v/>
      </c>
      <c r="BJ184" s="1575" t="str">
        <f t="shared" si="241"/>
        <v/>
      </c>
      <c r="BK184" s="1575" t="str">
        <f t="shared" si="242"/>
        <v/>
      </c>
      <c r="BL184" s="1575"/>
      <c r="BM184" s="1575" t="str">
        <f t="shared" si="243"/>
        <v/>
      </c>
      <c r="BN184" s="1575" t="str">
        <f t="shared" si="244"/>
        <v/>
      </c>
      <c r="BO184" s="1575" t="str">
        <f t="shared" si="245"/>
        <v/>
      </c>
      <c r="BP184" s="1575" t="str">
        <f t="shared" si="246"/>
        <v/>
      </c>
      <c r="BQ184" s="1575" t="str">
        <f t="shared" si="247"/>
        <v/>
      </c>
      <c r="BR184" s="1575"/>
      <c r="BS184" s="1575" t="str">
        <f t="shared" si="248"/>
        <v/>
      </c>
      <c r="BT184" s="1575" t="str">
        <f t="shared" si="249"/>
        <v/>
      </c>
      <c r="BU184" s="1575" t="str">
        <f t="shared" si="250"/>
        <v/>
      </c>
      <c r="BV184" s="1575" t="str">
        <f t="shared" si="251"/>
        <v/>
      </c>
      <c r="BW184" s="1575" t="str">
        <f t="shared" si="252"/>
        <v/>
      </c>
      <c r="BX184" s="1575"/>
      <c r="BY184" s="1575" t="str">
        <f t="shared" si="253"/>
        <v/>
      </c>
      <c r="BZ184" s="1575" t="str">
        <f t="shared" si="254"/>
        <v/>
      </c>
      <c r="CA184" s="1575" t="str">
        <f t="shared" si="255"/>
        <v/>
      </c>
      <c r="CB184" s="1575" t="str">
        <f t="shared" si="256"/>
        <v/>
      </c>
      <c r="CC184" s="1575" t="str">
        <f t="shared" si="257"/>
        <v/>
      </c>
      <c r="CD184" s="1575"/>
      <c r="CE184" s="1575" t="str">
        <f t="shared" si="258"/>
        <v/>
      </c>
      <c r="CF184" s="1575" t="str">
        <f t="shared" si="259"/>
        <v/>
      </c>
      <c r="CG184" s="1575" t="str">
        <f t="shared" si="260"/>
        <v/>
      </c>
      <c r="CH184" s="1575" t="str">
        <f t="shared" si="261"/>
        <v/>
      </c>
      <c r="CI184" s="1575" t="str">
        <f t="shared" si="262"/>
        <v/>
      </c>
      <c r="CJ184" s="1575"/>
      <c r="CK184" s="1575" t="str">
        <f t="shared" si="263"/>
        <v/>
      </c>
      <c r="CL184" s="1575" t="str">
        <f t="shared" si="264"/>
        <v/>
      </c>
      <c r="CM184" s="1575" t="str">
        <f t="shared" si="265"/>
        <v/>
      </c>
      <c r="CN184" s="1575" t="str">
        <f t="shared" si="266"/>
        <v/>
      </c>
      <c r="CO184" s="1575" t="str">
        <f t="shared" si="267"/>
        <v/>
      </c>
      <c r="CP184" s="1575"/>
      <c r="CQ184" s="1575" t="str">
        <f t="shared" si="268"/>
        <v/>
      </c>
      <c r="CR184" s="1575" t="str">
        <f t="shared" si="269"/>
        <v/>
      </c>
      <c r="CS184" s="1575" t="str">
        <f t="shared" si="270"/>
        <v/>
      </c>
      <c r="CT184" s="1575" t="str">
        <f t="shared" si="271"/>
        <v/>
      </c>
      <c r="CU184" s="1575" t="str">
        <f t="shared" si="272"/>
        <v/>
      </c>
      <c r="CV184" s="1575"/>
      <c r="CW184" s="1575" t="str">
        <f t="shared" si="273"/>
        <v/>
      </c>
      <c r="CX184" s="1575" t="str">
        <f t="shared" si="274"/>
        <v/>
      </c>
      <c r="CY184" s="1575" t="str">
        <f t="shared" si="275"/>
        <v/>
      </c>
      <c r="CZ184" s="1575" t="str">
        <f t="shared" si="276"/>
        <v/>
      </c>
      <c r="DA184" s="1575" t="str">
        <f t="shared" si="277"/>
        <v/>
      </c>
      <c r="DB184" s="1575"/>
      <c r="DC184" s="1575" t="str">
        <f t="shared" si="278"/>
        <v/>
      </c>
      <c r="DD184" s="1575" t="str">
        <f t="shared" si="279"/>
        <v/>
      </c>
      <c r="DE184" s="1575" t="str">
        <f t="shared" si="280"/>
        <v/>
      </c>
      <c r="DF184" s="1575" t="str">
        <f t="shared" si="281"/>
        <v/>
      </c>
      <c r="DG184" s="1575" t="str">
        <f t="shared" si="282"/>
        <v/>
      </c>
      <c r="DH184" s="1575"/>
      <c r="DI184" s="1575" t="str">
        <f t="shared" si="283"/>
        <v/>
      </c>
      <c r="DJ184" s="1575" t="str">
        <f t="shared" si="284"/>
        <v/>
      </c>
      <c r="DK184" s="1575" t="str">
        <f t="shared" si="285"/>
        <v/>
      </c>
      <c r="DL184" s="1575" t="str">
        <f t="shared" si="286"/>
        <v/>
      </c>
      <c r="DM184" s="1575" t="str">
        <f t="shared" si="287"/>
        <v/>
      </c>
      <c r="DN184" s="1575"/>
      <c r="DO184" s="1575" t="str">
        <f t="shared" si="288"/>
        <v/>
      </c>
      <c r="DP184" s="1575" t="str">
        <f t="shared" si="289"/>
        <v/>
      </c>
      <c r="DQ184" s="1575" t="str">
        <f t="shared" si="290"/>
        <v/>
      </c>
      <c r="DR184" s="1575" t="str">
        <f t="shared" si="291"/>
        <v/>
      </c>
      <c r="DS184" s="1575" t="str">
        <f t="shared" si="292"/>
        <v/>
      </c>
      <c r="DT184" s="1575"/>
      <c r="DU184" s="1575"/>
      <c r="DV184" s="1575"/>
      <c r="DW184" s="1575"/>
      <c r="DX184" s="1575"/>
      <c r="DY184" s="1575"/>
      <c r="DZ184" s="1575"/>
      <c r="EA184" s="1575"/>
      <c r="EB184" s="1575"/>
      <c r="EC184" s="1575"/>
      <c r="ED184" s="1575"/>
    </row>
    <row r="185" spans="1:134">
      <c r="A185" s="1575"/>
      <c r="B185" s="1575"/>
      <c r="C185" s="1575"/>
      <c r="D185" s="1575"/>
      <c r="E185" s="1575"/>
      <c r="F185" s="1575"/>
      <c r="G185" s="1575"/>
      <c r="H185" s="1575"/>
      <c r="I185" s="1575"/>
      <c r="J185" s="1575">
        <f>Data1!A1430</f>
        <v>184</v>
      </c>
      <c r="K185" s="1575" t="str">
        <f>Data1!B1430</f>
        <v/>
      </c>
      <c r="L185" s="1575" t="str">
        <f t="shared" si="201"/>
        <v/>
      </c>
      <c r="M185" s="1575" t="str">
        <f t="shared" si="202"/>
        <v/>
      </c>
      <c r="N185" s="1575" t="str">
        <f t="shared" si="203"/>
        <v/>
      </c>
      <c r="O185" s="1575" t="str">
        <f t="shared" si="204"/>
        <v/>
      </c>
      <c r="P185" s="1575" t="str">
        <f t="shared" si="205"/>
        <v/>
      </c>
      <c r="Q185" s="1575" t="str">
        <f t="shared" si="206"/>
        <v/>
      </c>
      <c r="R185" s="1575" t="str">
        <f t="shared" si="207"/>
        <v/>
      </c>
      <c r="S185" s="1575" t="str">
        <f t="shared" si="208"/>
        <v/>
      </c>
      <c r="T185" s="1575" t="str">
        <f t="shared" si="209"/>
        <v/>
      </c>
      <c r="U185" s="1575" t="str">
        <f t="shared" si="210"/>
        <v/>
      </c>
      <c r="V185" s="1575" t="str">
        <f t="shared" si="211"/>
        <v/>
      </c>
      <c r="W185" s="1575" t="str">
        <f t="shared" si="212"/>
        <v/>
      </c>
      <c r="X185" s="1575" t="str">
        <f t="shared" si="213"/>
        <v/>
      </c>
      <c r="Y185" s="1575" t="str">
        <f t="shared" si="214"/>
        <v/>
      </c>
      <c r="Z185" s="1575" t="str">
        <f t="shared" si="215"/>
        <v/>
      </c>
      <c r="AA185" s="1575" t="str">
        <f t="shared" si="216"/>
        <v/>
      </c>
      <c r="AB185" s="1575"/>
      <c r="AC185" s="1575" t="str">
        <f t="shared" si="217"/>
        <v/>
      </c>
      <c r="AD185" s="1575" t="str">
        <f t="shared" si="218"/>
        <v/>
      </c>
      <c r="AE185" s="1575" t="str">
        <f t="shared" si="295"/>
        <v/>
      </c>
      <c r="AF185" s="1575" t="str">
        <f t="shared" si="219"/>
        <v/>
      </c>
      <c r="AG185" s="1586" t="str">
        <f t="shared" si="220"/>
        <v/>
      </c>
      <c r="AH185" s="1575"/>
      <c r="AI185" s="1575" t="str">
        <f t="shared" si="221"/>
        <v/>
      </c>
      <c r="AJ185" s="1575" t="str">
        <f t="shared" si="222"/>
        <v/>
      </c>
      <c r="AK185" s="1575" t="str">
        <f t="shared" si="223"/>
        <v/>
      </c>
      <c r="AL185" s="1575" t="str">
        <f t="shared" si="293"/>
        <v/>
      </c>
      <c r="AM185" s="1575"/>
      <c r="AN185" s="1575"/>
      <c r="AO185" s="1575" t="str">
        <f t="shared" si="224"/>
        <v/>
      </c>
      <c r="AP185" s="1575" t="str">
        <f t="shared" si="225"/>
        <v/>
      </c>
      <c r="AQ185" s="1575" t="str">
        <f t="shared" si="294"/>
        <v/>
      </c>
      <c r="AR185" s="1575" t="str">
        <f t="shared" si="226"/>
        <v/>
      </c>
      <c r="AS185" s="1575" t="str">
        <f t="shared" si="227"/>
        <v/>
      </c>
      <c r="AT185" s="1575"/>
      <c r="AU185" s="1575" t="str">
        <f t="shared" si="228"/>
        <v/>
      </c>
      <c r="AV185" s="1575" t="str">
        <f t="shared" si="229"/>
        <v/>
      </c>
      <c r="AW185" s="1575" t="str">
        <f t="shared" si="230"/>
        <v/>
      </c>
      <c r="AX185" s="1575" t="str">
        <f t="shared" si="231"/>
        <v/>
      </c>
      <c r="AY185" s="1575" t="str">
        <f t="shared" si="232"/>
        <v/>
      </c>
      <c r="AZ185" s="1575"/>
      <c r="BA185" s="1575" t="str">
        <f t="shared" si="233"/>
        <v/>
      </c>
      <c r="BB185" s="1575" t="str">
        <f t="shared" si="234"/>
        <v/>
      </c>
      <c r="BC185" s="1575" t="str">
        <f t="shared" si="235"/>
        <v/>
      </c>
      <c r="BD185" s="1575" t="str">
        <f t="shared" si="236"/>
        <v/>
      </c>
      <c r="BE185" s="1575" t="str">
        <f t="shared" si="237"/>
        <v/>
      </c>
      <c r="BF185" s="1575"/>
      <c r="BG185" s="1575" t="str">
        <f t="shared" si="238"/>
        <v/>
      </c>
      <c r="BH185" s="1575" t="str">
        <f t="shared" si="239"/>
        <v/>
      </c>
      <c r="BI185" s="1575" t="str">
        <f t="shared" si="240"/>
        <v/>
      </c>
      <c r="BJ185" s="1575" t="str">
        <f t="shared" si="241"/>
        <v/>
      </c>
      <c r="BK185" s="1575" t="str">
        <f t="shared" si="242"/>
        <v/>
      </c>
      <c r="BL185" s="1575"/>
      <c r="BM185" s="1575" t="str">
        <f t="shared" si="243"/>
        <v/>
      </c>
      <c r="BN185" s="1575" t="str">
        <f t="shared" si="244"/>
        <v/>
      </c>
      <c r="BO185" s="1575" t="str">
        <f t="shared" si="245"/>
        <v/>
      </c>
      <c r="BP185" s="1575" t="str">
        <f t="shared" si="246"/>
        <v/>
      </c>
      <c r="BQ185" s="1575" t="str">
        <f t="shared" si="247"/>
        <v/>
      </c>
      <c r="BR185" s="1575"/>
      <c r="BS185" s="1575" t="str">
        <f t="shared" si="248"/>
        <v/>
      </c>
      <c r="BT185" s="1575" t="str">
        <f t="shared" si="249"/>
        <v/>
      </c>
      <c r="BU185" s="1575" t="str">
        <f t="shared" si="250"/>
        <v/>
      </c>
      <c r="BV185" s="1575" t="str">
        <f t="shared" si="251"/>
        <v/>
      </c>
      <c r="BW185" s="1575" t="str">
        <f t="shared" si="252"/>
        <v/>
      </c>
      <c r="BX185" s="1575"/>
      <c r="BY185" s="1575" t="str">
        <f t="shared" si="253"/>
        <v/>
      </c>
      <c r="BZ185" s="1575" t="str">
        <f t="shared" si="254"/>
        <v/>
      </c>
      <c r="CA185" s="1575" t="str">
        <f t="shared" si="255"/>
        <v/>
      </c>
      <c r="CB185" s="1575" t="str">
        <f t="shared" si="256"/>
        <v/>
      </c>
      <c r="CC185" s="1575" t="str">
        <f t="shared" si="257"/>
        <v/>
      </c>
      <c r="CD185" s="1575"/>
      <c r="CE185" s="1575" t="str">
        <f t="shared" si="258"/>
        <v/>
      </c>
      <c r="CF185" s="1575" t="str">
        <f t="shared" si="259"/>
        <v/>
      </c>
      <c r="CG185" s="1575" t="str">
        <f t="shared" si="260"/>
        <v/>
      </c>
      <c r="CH185" s="1575" t="str">
        <f t="shared" si="261"/>
        <v/>
      </c>
      <c r="CI185" s="1575" t="str">
        <f t="shared" si="262"/>
        <v/>
      </c>
      <c r="CJ185" s="1575"/>
      <c r="CK185" s="1575" t="str">
        <f t="shared" si="263"/>
        <v/>
      </c>
      <c r="CL185" s="1575" t="str">
        <f t="shared" si="264"/>
        <v/>
      </c>
      <c r="CM185" s="1575" t="str">
        <f t="shared" si="265"/>
        <v/>
      </c>
      <c r="CN185" s="1575" t="str">
        <f t="shared" si="266"/>
        <v/>
      </c>
      <c r="CO185" s="1575" t="str">
        <f t="shared" si="267"/>
        <v/>
      </c>
      <c r="CP185" s="1575"/>
      <c r="CQ185" s="1575" t="str">
        <f t="shared" si="268"/>
        <v/>
      </c>
      <c r="CR185" s="1575" t="str">
        <f t="shared" si="269"/>
        <v/>
      </c>
      <c r="CS185" s="1575" t="str">
        <f t="shared" si="270"/>
        <v/>
      </c>
      <c r="CT185" s="1575" t="str">
        <f t="shared" si="271"/>
        <v/>
      </c>
      <c r="CU185" s="1575" t="str">
        <f t="shared" si="272"/>
        <v/>
      </c>
      <c r="CV185" s="1575"/>
      <c r="CW185" s="1575" t="str">
        <f t="shared" si="273"/>
        <v/>
      </c>
      <c r="CX185" s="1575" t="str">
        <f t="shared" si="274"/>
        <v/>
      </c>
      <c r="CY185" s="1575" t="str">
        <f t="shared" si="275"/>
        <v/>
      </c>
      <c r="CZ185" s="1575" t="str">
        <f t="shared" si="276"/>
        <v/>
      </c>
      <c r="DA185" s="1575" t="str">
        <f t="shared" si="277"/>
        <v/>
      </c>
      <c r="DB185" s="1575"/>
      <c r="DC185" s="1575" t="str">
        <f t="shared" si="278"/>
        <v/>
      </c>
      <c r="DD185" s="1575" t="str">
        <f t="shared" si="279"/>
        <v/>
      </c>
      <c r="DE185" s="1575" t="str">
        <f t="shared" si="280"/>
        <v/>
      </c>
      <c r="DF185" s="1575" t="str">
        <f t="shared" si="281"/>
        <v/>
      </c>
      <c r="DG185" s="1575" t="str">
        <f t="shared" si="282"/>
        <v/>
      </c>
      <c r="DH185" s="1575"/>
      <c r="DI185" s="1575" t="str">
        <f t="shared" si="283"/>
        <v/>
      </c>
      <c r="DJ185" s="1575" t="str">
        <f t="shared" si="284"/>
        <v/>
      </c>
      <c r="DK185" s="1575" t="str">
        <f t="shared" si="285"/>
        <v/>
      </c>
      <c r="DL185" s="1575" t="str">
        <f t="shared" si="286"/>
        <v/>
      </c>
      <c r="DM185" s="1575" t="str">
        <f t="shared" si="287"/>
        <v/>
      </c>
      <c r="DN185" s="1575"/>
      <c r="DO185" s="1575" t="str">
        <f t="shared" si="288"/>
        <v/>
      </c>
      <c r="DP185" s="1575" t="str">
        <f t="shared" si="289"/>
        <v/>
      </c>
      <c r="DQ185" s="1575" t="str">
        <f t="shared" si="290"/>
        <v/>
      </c>
      <c r="DR185" s="1575" t="str">
        <f t="shared" si="291"/>
        <v/>
      </c>
      <c r="DS185" s="1575" t="str">
        <f t="shared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str">
        <f t="shared" si="201"/>
        <v/>
      </c>
      <c r="M186" s="1575" t="str">
        <f t="shared" si="202"/>
        <v/>
      </c>
      <c r="N186" s="1575" t="str">
        <f t="shared" si="203"/>
        <v/>
      </c>
      <c r="O186" s="1575" t="str">
        <f t="shared" si="204"/>
        <v/>
      </c>
      <c r="P186" s="1575" t="str">
        <f t="shared" si="205"/>
        <v/>
      </c>
      <c r="Q186" s="1575" t="str">
        <f t="shared" si="206"/>
        <v/>
      </c>
      <c r="R186" s="1575" t="str">
        <f t="shared" si="207"/>
        <v/>
      </c>
      <c r="S186" s="1575" t="str">
        <f t="shared" si="208"/>
        <v/>
      </c>
      <c r="T186" s="1575" t="str">
        <f t="shared" si="209"/>
        <v/>
      </c>
      <c r="U186" s="1575" t="str">
        <f t="shared" si="210"/>
        <v/>
      </c>
      <c r="V186" s="1575" t="str">
        <f t="shared" si="211"/>
        <v/>
      </c>
      <c r="W186" s="1575" t="str">
        <f t="shared" si="212"/>
        <v/>
      </c>
      <c r="X186" s="1575" t="str">
        <f t="shared" si="213"/>
        <v/>
      </c>
      <c r="Y186" s="1575" t="str">
        <f t="shared" si="214"/>
        <v/>
      </c>
      <c r="Z186" s="1575" t="str">
        <f t="shared" si="215"/>
        <v/>
      </c>
      <c r="AA186" s="1575" t="str">
        <f t="shared" si="216"/>
        <v/>
      </c>
      <c r="AB186" s="1575"/>
      <c r="AC186" s="1575" t="str">
        <f t="shared" si="217"/>
        <v/>
      </c>
      <c r="AD186" s="1575" t="str">
        <f t="shared" si="218"/>
        <v/>
      </c>
      <c r="AE186" s="1575" t="str">
        <f t="shared" si="295"/>
        <v/>
      </c>
      <c r="AF186" s="1575" t="str">
        <f t="shared" si="219"/>
        <v/>
      </c>
      <c r="AG186" s="1586" t="str">
        <f t="shared" si="220"/>
        <v/>
      </c>
      <c r="AH186" s="1575"/>
      <c r="AI186" s="1575" t="str">
        <f t="shared" si="221"/>
        <v/>
      </c>
      <c r="AJ186" s="1575" t="str">
        <f t="shared" si="222"/>
        <v/>
      </c>
      <c r="AK186" s="1575" t="str">
        <f t="shared" si="223"/>
        <v/>
      </c>
      <c r="AL186" s="1575" t="str">
        <f t="shared" si="293"/>
        <v/>
      </c>
      <c r="AM186" s="1575"/>
      <c r="AN186" s="1575"/>
      <c r="AO186" s="1575" t="str">
        <f t="shared" si="224"/>
        <v/>
      </c>
      <c r="AP186" s="1575" t="str">
        <f t="shared" si="225"/>
        <v/>
      </c>
      <c r="AQ186" s="1575" t="str">
        <f t="shared" si="294"/>
        <v/>
      </c>
      <c r="AR186" s="1575" t="str">
        <f t="shared" si="226"/>
        <v/>
      </c>
      <c r="AS186" s="1575" t="str">
        <f t="shared" si="227"/>
        <v/>
      </c>
      <c r="AT186" s="1575"/>
      <c r="AU186" s="1575" t="str">
        <f t="shared" si="228"/>
        <v/>
      </c>
      <c r="AV186" s="1575" t="str">
        <f t="shared" si="229"/>
        <v/>
      </c>
      <c r="AW186" s="1575" t="str">
        <f t="shared" si="230"/>
        <v/>
      </c>
      <c r="AX186" s="1575" t="str">
        <f t="shared" si="231"/>
        <v/>
      </c>
      <c r="AY186" s="1575" t="str">
        <f t="shared" si="232"/>
        <v/>
      </c>
      <c r="AZ186" s="1575"/>
      <c r="BA186" s="1575" t="str">
        <f t="shared" si="233"/>
        <v/>
      </c>
      <c r="BB186" s="1575" t="str">
        <f t="shared" si="234"/>
        <v/>
      </c>
      <c r="BC186" s="1575" t="str">
        <f t="shared" si="235"/>
        <v/>
      </c>
      <c r="BD186" s="1575" t="str">
        <f t="shared" si="236"/>
        <v/>
      </c>
      <c r="BE186" s="1575" t="str">
        <f t="shared" si="237"/>
        <v/>
      </c>
      <c r="BF186" s="1575"/>
      <c r="BG186" s="1575" t="str">
        <f t="shared" si="238"/>
        <v/>
      </c>
      <c r="BH186" s="1575" t="str">
        <f t="shared" si="239"/>
        <v/>
      </c>
      <c r="BI186" s="1575" t="str">
        <f t="shared" si="240"/>
        <v/>
      </c>
      <c r="BJ186" s="1575" t="str">
        <f t="shared" si="241"/>
        <v/>
      </c>
      <c r="BK186" s="1575" t="str">
        <f t="shared" si="242"/>
        <v/>
      </c>
      <c r="BL186" s="1575"/>
      <c r="BM186" s="1575" t="str">
        <f t="shared" si="243"/>
        <v/>
      </c>
      <c r="BN186" s="1575" t="str">
        <f t="shared" si="244"/>
        <v/>
      </c>
      <c r="BO186" s="1575" t="str">
        <f t="shared" si="245"/>
        <v/>
      </c>
      <c r="BP186" s="1575" t="str">
        <f t="shared" si="246"/>
        <v/>
      </c>
      <c r="BQ186" s="1575" t="str">
        <f t="shared" si="247"/>
        <v/>
      </c>
      <c r="BR186" s="1575"/>
      <c r="BS186" s="1575" t="str">
        <f t="shared" si="248"/>
        <v/>
      </c>
      <c r="BT186" s="1575" t="str">
        <f t="shared" si="249"/>
        <v/>
      </c>
      <c r="BU186" s="1575" t="str">
        <f t="shared" si="250"/>
        <v/>
      </c>
      <c r="BV186" s="1575" t="str">
        <f t="shared" si="251"/>
        <v/>
      </c>
      <c r="BW186" s="1575" t="str">
        <f t="shared" si="252"/>
        <v/>
      </c>
      <c r="BX186" s="1575"/>
      <c r="BY186" s="1575" t="str">
        <f t="shared" si="253"/>
        <v/>
      </c>
      <c r="BZ186" s="1575" t="str">
        <f t="shared" si="254"/>
        <v/>
      </c>
      <c r="CA186" s="1575" t="str">
        <f t="shared" si="255"/>
        <v/>
      </c>
      <c r="CB186" s="1575" t="str">
        <f t="shared" si="256"/>
        <v/>
      </c>
      <c r="CC186" s="1575" t="str">
        <f t="shared" si="257"/>
        <v/>
      </c>
      <c r="CD186" s="1575"/>
      <c r="CE186" s="1575" t="str">
        <f t="shared" si="258"/>
        <v/>
      </c>
      <c r="CF186" s="1575" t="str">
        <f t="shared" si="259"/>
        <v/>
      </c>
      <c r="CG186" s="1575" t="str">
        <f t="shared" si="260"/>
        <v/>
      </c>
      <c r="CH186" s="1575" t="str">
        <f t="shared" si="261"/>
        <v/>
      </c>
      <c r="CI186" s="1575" t="str">
        <f t="shared" si="262"/>
        <v/>
      </c>
      <c r="CJ186" s="1575"/>
      <c r="CK186" s="1575" t="str">
        <f t="shared" si="263"/>
        <v/>
      </c>
      <c r="CL186" s="1575" t="str">
        <f t="shared" si="264"/>
        <v/>
      </c>
      <c r="CM186" s="1575" t="str">
        <f t="shared" si="265"/>
        <v/>
      </c>
      <c r="CN186" s="1575" t="str">
        <f t="shared" si="266"/>
        <v/>
      </c>
      <c r="CO186" s="1575" t="str">
        <f t="shared" si="267"/>
        <v/>
      </c>
      <c r="CP186" s="1575"/>
      <c r="CQ186" s="1575" t="str">
        <f t="shared" si="268"/>
        <v/>
      </c>
      <c r="CR186" s="1575" t="str">
        <f t="shared" si="269"/>
        <v/>
      </c>
      <c r="CS186" s="1575" t="str">
        <f t="shared" si="270"/>
        <v/>
      </c>
      <c r="CT186" s="1575" t="str">
        <f t="shared" si="271"/>
        <v/>
      </c>
      <c r="CU186" s="1575" t="str">
        <f t="shared" si="272"/>
        <v/>
      </c>
      <c r="CV186" s="1575"/>
      <c r="CW186" s="1575" t="str">
        <f t="shared" si="273"/>
        <v/>
      </c>
      <c r="CX186" s="1575" t="str">
        <f t="shared" si="274"/>
        <v/>
      </c>
      <c r="CY186" s="1575" t="str">
        <f t="shared" si="275"/>
        <v/>
      </c>
      <c r="CZ186" s="1575" t="str">
        <f t="shared" si="276"/>
        <v/>
      </c>
      <c r="DA186" s="1575" t="str">
        <f t="shared" si="277"/>
        <v/>
      </c>
      <c r="DB186" s="1575"/>
      <c r="DC186" s="1575" t="str">
        <f t="shared" si="278"/>
        <v/>
      </c>
      <c r="DD186" s="1575" t="str">
        <f t="shared" si="279"/>
        <v/>
      </c>
      <c r="DE186" s="1575" t="str">
        <f t="shared" si="280"/>
        <v/>
      </c>
      <c r="DF186" s="1575" t="str">
        <f t="shared" si="281"/>
        <v/>
      </c>
      <c r="DG186" s="1575" t="str">
        <f t="shared" si="282"/>
        <v/>
      </c>
      <c r="DH186" s="1575"/>
      <c r="DI186" s="1575" t="str">
        <f t="shared" si="283"/>
        <v/>
      </c>
      <c r="DJ186" s="1575" t="str">
        <f t="shared" si="284"/>
        <v/>
      </c>
      <c r="DK186" s="1575" t="str">
        <f t="shared" si="285"/>
        <v/>
      </c>
      <c r="DL186" s="1575" t="str">
        <f t="shared" si="286"/>
        <v/>
      </c>
      <c r="DM186" s="1575" t="str">
        <f t="shared" si="287"/>
        <v/>
      </c>
      <c r="DN186" s="1575"/>
      <c r="DO186" s="1575" t="str">
        <f t="shared" si="288"/>
        <v/>
      </c>
      <c r="DP186" s="1575" t="str">
        <f t="shared" si="289"/>
        <v/>
      </c>
      <c r="DQ186" s="1575" t="str">
        <f t="shared" si="290"/>
        <v/>
      </c>
      <c r="DR186" s="1575" t="str">
        <f t="shared" si="291"/>
        <v/>
      </c>
      <c r="DS186" s="1575" t="str">
        <f t="shared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str">
        <f t="shared" si="201"/>
        <v/>
      </c>
      <c r="M187" s="1575" t="str">
        <f t="shared" si="202"/>
        <v/>
      </c>
      <c r="N187" s="1575" t="str">
        <f t="shared" si="203"/>
        <v/>
      </c>
      <c r="O187" s="1575" t="str">
        <f t="shared" si="204"/>
        <v/>
      </c>
      <c r="P187" s="1575" t="str">
        <f t="shared" si="205"/>
        <v/>
      </c>
      <c r="Q187" s="1575" t="str">
        <f t="shared" si="206"/>
        <v/>
      </c>
      <c r="R187" s="1575" t="str">
        <f t="shared" si="207"/>
        <v/>
      </c>
      <c r="S187" s="1575" t="str">
        <f t="shared" si="208"/>
        <v/>
      </c>
      <c r="T187" s="1575" t="str">
        <f t="shared" si="209"/>
        <v/>
      </c>
      <c r="U187" s="1575" t="str">
        <f t="shared" si="210"/>
        <v/>
      </c>
      <c r="V187" s="1575" t="str">
        <f t="shared" si="211"/>
        <v/>
      </c>
      <c r="W187" s="1575" t="str">
        <f t="shared" si="212"/>
        <v/>
      </c>
      <c r="X187" s="1575" t="str">
        <f t="shared" si="213"/>
        <v/>
      </c>
      <c r="Y187" s="1575" t="str">
        <f t="shared" si="214"/>
        <v/>
      </c>
      <c r="Z187" s="1575" t="str">
        <f t="shared" si="215"/>
        <v/>
      </c>
      <c r="AA187" s="1575" t="str">
        <f t="shared" si="216"/>
        <v/>
      </c>
      <c r="AB187" s="1575"/>
      <c r="AC187" s="1575" t="str">
        <f t="shared" si="217"/>
        <v/>
      </c>
      <c r="AD187" s="1575" t="str">
        <f t="shared" si="218"/>
        <v/>
      </c>
      <c r="AE187" s="1575" t="str">
        <f t="shared" si="295"/>
        <v/>
      </c>
      <c r="AF187" s="1575" t="str">
        <f t="shared" si="219"/>
        <v/>
      </c>
      <c r="AG187" s="1586" t="str">
        <f t="shared" si="220"/>
        <v/>
      </c>
      <c r="AH187" s="1575"/>
      <c r="AI187" s="1575" t="str">
        <f t="shared" si="221"/>
        <v/>
      </c>
      <c r="AJ187" s="1575" t="str">
        <f t="shared" si="222"/>
        <v/>
      </c>
      <c r="AK187" s="1575" t="str">
        <f t="shared" si="223"/>
        <v/>
      </c>
      <c r="AL187" s="1575" t="str">
        <f t="shared" si="293"/>
        <v/>
      </c>
      <c r="AM187" s="1575"/>
      <c r="AN187" s="1575"/>
      <c r="AO187" s="1575" t="str">
        <f t="shared" si="224"/>
        <v/>
      </c>
      <c r="AP187" s="1575" t="str">
        <f t="shared" si="225"/>
        <v/>
      </c>
      <c r="AQ187" s="1575" t="str">
        <f t="shared" si="294"/>
        <v/>
      </c>
      <c r="AR187" s="1575" t="str">
        <f t="shared" si="226"/>
        <v/>
      </c>
      <c r="AS187" s="1575" t="str">
        <f t="shared" si="227"/>
        <v/>
      </c>
      <c r="AT187" s="1575"/>
      <c r="AU187" s="1575" t="str">
        <f t="shared" si="228"/>
        <v/>
      </c>
      <c r="AV187" s="1575" t="str">
        <f t="shared" si="229"/>
        <v/>
      </c>
      <c r="AW187" s="1575" t="str">
        <f t="shared" si="230"/>
        <v/>
      </c>
      <c r="AX187" s="1575" t="str">
        <f t="shared" si="231"/>
        <v/>
      </c>
      <c r="AY187" s="1575" t="str">
        <f t="shared" si="232"/>
        <v/>
      </c>
      <c r="AZ187" s="1575"/>
      <c r="BA187" s="1575" t="str">
        <f t="shared" si="233"/>
        <v/>
      </c>
      <c r="BB187" s="1575" t="str">
        <f t="shared" si="234"/>
        <v/>
      </c>
      <c r="BC187" s="1575" t="str">
        <f t="shared" si="235"/>
        <v/>
      </c>
      <c r="BD187" s="1575" t="str">
        <f t="shared" si="236"/>
        <v/>
      </c>
      <c r="BE187" s="1575" t="str">
        <f t="shared" si="237"/>
        <v/>
      </c>
      <c r="BF187" s="1575"/>
      <c r="BG187" s="1575" t="str">
        <f t="shared" si="238"/>
        <v/>
      </c>
      <c r="BH187" s="1575" t="str">
        <f t="shared" si="239"/>
        <v/>
      </c>
      <c r="BI187" s="1575" t="str">
        <f t="shared" si="240"/>
        <v/>
      </c>
      <c r="BJ187" s="1575" t="str">
        <f t="shared" si="241"/>
        <v/>
      </c>
      <c r="BK187" s="1575" t="str">
        <f t="shared" si="242"/>
        <v/>
      </c>
      <c r="BL187" s="1575"/>
      <c r="BM187" s="1575" t="str">
        <f t="shared" si="243"/>
        <v/>
      </c>
      <c r="BN187" s="1575" t="str">
        <f t="shared" si="244"/>
        <v/>
      </c>
      <c r="BO187" s="1575" t="str">
        <f t="shared" si="245"/>
        <v/>
      </c>
      <c r="BP187" s="1575" t="str">
        <f t="shared" si="246"/>
        <v/>
      </c>
      <c r="BQ187" s="1575" t="str">
        <f t="shared" si="247"/>
        <v/>
      </c>
      <c r="BR187" s="1575"/>
      <c r="BS187" s="1575" t="str">
        <f t="shared" si="248"/>
        <v/>
      </c>
      <c r="BT187" s="1575" t="str">
        <f t="shared" si="249"/>
        <v/>
      </c>
      <c r="BU187" s="1575" t="str">
        <f t="shared" si="250"/>
        <v/>
      </c>
      <c r="BV187" s="1575" t="str">
        <f t="shared" si="251"/>
        <v/>
      </c>
      <c r="BW187" s="1575" t="str">
        <f t="shared" si="252"/>
        <v/>
      </c>
      <c r="BX187" s="1575"/>
      <c r="BY187" s="1575" t="str">
        <f t="shared" si="253"/>
        <v/>
      </c>
      <c r="BZ187" s="1575" t="str">
        <f t="shared" si="254"/>
        <v/>
      </c>
      <c r="CA187" s="1575" t="str">
        <f t="shared" si="255"/>
        <v/>
      </c>
      <c r="CB187" s="1575" t="str">
        <f t="shared" si="256"/>
        <v/>
      </c>
      <c r="CC187" s="1575" t="str">
        <f t="shared" si="257"/>
        <v/>
      </c>
      <c r="CD187" s="1575"/>
      <c r="CE187" s="1575" t="str">
        <f t="shared" si="258"/>
        <v/>
      </c>
      <c r="CF187" s="1575" t="str">
        <f t="shared" si="259"/>
        <v/>
      </c>
      <c r="CG187" s="1575" t="str">
        <f t="shared" si="260"/>
        <v/>
      </c>
      <c r="CH187" s="1575" t="str">
        <f t="shared" si="261"/>
        <v/>
      </c>
      <c r="CI187" s="1575" t="str">
        <f t="shared" si="262"/>
        <v/>
      </c>
      <c r="CJ187" s="1575"/>
      <c r="CK187" s="1575" t="str">
        <f t="shared" si="263"/>
        <v/>
      </c>
      <c r="CL187" s="1575" t="str">
        <f t="shared" si="264"/>
        <v/>
      </c>
      <c r="CM187" s="1575" t="str">
        <f t="shared" si="265"/>
        <v/>
      </c>
      <c r="CN187" s="1575" t="str">
        <f t="shared" si="266"/>
        <v/>
      </c>
      <c r="CO187" s="1575" t="str">
        <f t="shared" si="267"/>
        <v/>
      </c>
      <c r="CP187" s="1575"/>
      <c r="CQ187" s="1575" t="str">
        <f t="shared" si="268"/>
        <v/>
      </c>
      <c r="CR187" s="1575" t="str">
        <f t="shared" si="269"/>
        <v/>
      </c>
      <c r="CS187" s="1575" t="str">
        <f t="shared" si="270"/>
        <v/>
      </c>
      <c r="CT187" s="1575" t="str">
        <f t="shared" si="271"/>
        <v/>
      </c>
      <c r="CU187" s="1575" t="str">
        <f t="shared" si="272"/>
        <v/>
      </c>
      <c r="CV187" s="1575"/>
      <c r="CW187" s="1575" t="str">
        <f t="shared" si="273"/>
        <v/>
      </c>
      <c r="CX187" s="1575" t="str">
        <f t="shared" si="274"/>
        <v/>
      </c>
      <c r="CY187" s="1575" t="str">
        <f t="shared" si="275"/>
        <v/>
      </c>
      <c r="CZ187" s="1575" t="str">
        <f t="shared" si="276"/>
        <v/>
      </c>
      <c r="DA187" s="1575" t="str">
        <f t="shared" si="277"/>
        <v/>
      </c>
      <c r="DB187" s="1575"/>
      <c r="DC187" s="1575" t="str">
        <f t="shared" si="278"/>
        <v/>
      </c>
      <c r="DD187" s="1575" t="str">
        <f t="shared" si="279"/>
        <v/>
      </c>
      <c r="DE187" s="1575" t="str">
        <f t="shared" si="280"/>
        <v/>
      </c>
      <c r="DF187" s="1575" t="str">
        <f t="shared" si="281"/>
        <v/>
      </c>
      <c r="DG187" s="1575" t="str">
        <f t="shared" si="282"/>
        <v/>
      </c>
      <c r="DH187" s="1575"/>
      <c r="DI187" s="1575" t="str">
        <f t="shared" si="283"/>
        <v/>
      </c>
      <c r="DJ187" s="1575" t="str">
        <f t="shared" si="284"/>
        <v/>
      </c>
      <c r="DK187" s="1575" t="str">
        <f t="shared" si="285"/>
        <v/>
      </c>
      <c r="DL187" s="1575" t="str">
        <f t="shared" si="286"/>
        <v/>
      </c>
      <c r="DM187" s="1575" t="str">
        <f t="shared" si="287"/>
        <v/>
      </c>
      <c r="DN187" s="1575"/>
      <c r="DO187" s="1575" t="str">
        <f t="shared" si="288"/>
        <v/>
      </c>
      <c r="DP187" s="1575" t="str">
        <f t="shared" si="289"/>
        <v/>
      </c>
      <c r="DQ187" s="1575" t="str">
        <f t="shared" si="290"/>
        <v/>
      </c>
      <c r="DR187" s="1575" t="str">
        <f t="shared" si="291"/>
        <v/>
      </c>
      <c r="DS187" s="1575" t="str">
        <f t="shared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str">
        <f t="shared" si="201"/>
        <v/>
      </c>
      <c r="M188" s="1575" t="str">
        <f t="shared" si="202"/>
        <v/>
      </c>
      <c r="N188" s="1575" t="str">
        <f t="shared" si="203"/>
        <v/>
      </c>
      <c r="O188" s="1575" t="str">
        <f t="shared" si="204"/>
        <v/>
      </c>
      <c r="P188" s="1575" t="str">
        <f t="shared" si="205"/>
        <v/>
      </c>
      <c r="Q188" s="1575" t="str">
        <f t="shared" si="206"/>
        <v/>
      </c>
      <c r="R188" s="1575" t="str">
        <f t="shared" si="207"/>
        <v/>
      </c>
      <c r="S188" s="1575" t="str">
        <f t="shared" si="208"/>
        <v/>
      </c>
      <c r="T188" s="1575" t="str">
        <f t="shared" si="209"/>
        <v/>
      </c>
      <c r="U188" s="1575" t="str">
        <f t="shared" si="210"/>
        <v/>
      </c>
      <c r="V188" s="1575" t="str">
        <f t="shared" si="211"/>
        <v/>
      </c>
      <c r="W188" s="1575" t="str">
        <f t="shared" si="212"/>
        <v/>
      </c>
      <c r="X188" s="1575" t="str">
        <f t="shared" si="213"/>
        <v/>
      </c>
      <c r="Y188" s="1575" t="str">
        <f t="shared" si="214"/>
        <v/>
      </c>
      <c r="Z188" s="1575" t="str">
        <f t="shared" si="215"/>
        <v/>
      </c>
      <c r="AA188" s="1575" t="str">
        <f t="shared" si="216"/>
        <v/>
      </c>
      <c r="AB188" s="1575"/>
      <c r="AC188" s="1575" t="str">
        <f t="shared" si="217"/>
        <v/>
      </c>
      <c r="AD188" s="1575" t="str">
        <f t="shared" si="218"/>
        <v/>
      </c>
      <c r="AE188" s="1575" t="str">
        <f t="shared" si="295"/>
        <v/>
      </c>
      <c r="AF188" s="1575" t="str">
        <f t="shared" si="219"/>
        <v/>
      </c>
      <c r="AG188" s="1586" t="str">
        <f t="shared" si="220"/>
        <v/>
      </c>
      <c r="AH188" s="1575"/>
      <c r="AI188" s="1575" t="str">
        <f t="shared" si="221"/>
        <v/>
      </c>
      <c r="AJ188" s="1575" t="str">
        <f t="shared" si="222"/>
        <v/>
      </c>
      <c r="AK188" s="1575" t="str">
        <f t="shared" si="223"/>
        <v/>
      </c>
      <c r="AL188" s="1575" t="str">
        <f t="shared" si="293"/>
        <v/>
      </c>
      <c r="AM188" s="1575"/>
      <c r="AN188" s="1575"/>
      <c r="AO188" s="1575" t="str">
        <f t="shared" si="224"/>
        <v/>
      </c>
      <c r="AP188" s="1575" t="str">
        <f t="shared" si="225"/>
        <v/>
      </c>
      <c r="AQ188" s="1575" t="str">
        <f t="shared" si="294"/>
        <v/>
      </c>
      <c r="AR188" s="1575" t="str">
        <f t="shared" si="226"/>
        <v/>
      </c>
      <c r="AS188" s="1575" t="str">
        <f t="shared" si="227"/>
        <v/>
      </c>
      <c r="AT188" s="1575"/>
      <c r="AU188" s="1575" t="str">
        <f t="shared" si="228"/>
        <v/>
      </c>
      <c r="AV188" s="1575" t="str">
        <f t="shared" si="229"/>
        <v/>
      </c>
      <c r="AW188" s="1575" t="str">
        <f t="shared" si="230"/>
        <v/>
      </c>
      <c r="AX188" s="1575" t="str">
        <f t="shared" si="231"/>
        <v/>
      </c>
      <c r="AY188" s="1575" t="str">
        <f t="shared" si="232"/>
        <v/>
      </c>
      <c r="AZ188" s="1575"/>
      <c r="BA188" s="1575" t="str">
        <f t="shared" si="233"/>
        <v/>
      </c>
      <c r="BB188" s="1575" t="str">
        <f t="shared" si="234"/>
        <v/>
      </c>
      <c r="BC188" s="1575" t="str">
        <f t="shared" si="235"/>
        <v/>
      </c>
      <c r="BD188" s="1575" t="str">
        <f t="shared" si="236"/>
        <v/>
      </c>
      <c r="BE188" s="1575" t="str">
        <f t="shared" si="237"/>
        <v/>
      </c>
      <c r="BF188" s="1575"/>
      <c r="BG188" s="1575" t="str">
        <f t="shared" si="238"/>
        <v/>
      </c>
      <c r="BH188" s="1575" t="str">
        <f t="shared" si="239"/>
        <v/>
      </c>
      <c r="BI188" s="1575" t="str">
        <f t="shared" si="240"/>
        <v/>
      </c>
      <c r="BJ188" s="1575" t="str">
        <f t="shared" si="241"/>
        <v/>
      </c>
      <c r="BK188" s="1575" t="str">
        <f t="shared" si="242"/>
        <v/>
      </c>
      <c r="BL188" s="1575"/>
      <c r="BM188" s="1575" t="str">
        <f t="shared" si="243"/>
        <v/>
      </c>
      <c r="BN188" s="1575" t="str">
        <f t="shared" si="244"/>
        <v/>
      </c>
      <c r="BO188" s="1575" t="str">
        <f t="shared" si="245"/>
        <v/>
      </c>
      <c r="BP188" s="1575" t="str">
        <f t="shared" si="246"/>
        <v/>
      </c>
      <c r="BQ188" s="1575" t="str">
        <f t="shared" si="247"/>
        <v/>
      </c>
      <c r="BR188" s="1575"/>
      <c r="BS188" s="1575" t="str">
        <f t="shared" si="248"/>
        <v/>
      </c>
      <c r="BT188" s="1575" t="str">
        <f t="shared" si="249"/>
        <v/>
      </c>
      <c r="BU188" s="1575" t="str">
        <f t="shared" si="250"/>
        <v/>
      </c>
      <c r="BV188" s="1575" t="str">
        <f t="shared" si="251"/>
        <v/>
      </c>
      <c r="BW188" s="1575" t="str">
        <f t="shared" si="252"/>
        <v/>
      </c>
      <c r="BX188" s="1575"/>
      <c r="BY188" s="1575" t="str">
        <f t="shared" si="253"/>
        <v/>
      </c>
      <c r="BZ188" s="1575" t="str">
        <f t="shared" si="254"/>
        <v/>
      </c>
      <c r="CA188" s="1575" t="str">
        <f t="shared" si="255"/>
        <v/>
      </c>
      <c r="CB188" s="1575" t="str">
        <f t="shared" si="256"/>
        <v/>
      </c>
      <c r="CC188" s="1575" t="str">
        <f t="shared" si="257"/>
        <v/>
      </c>
      <c r="CD188" s="1575"/>
      <c r="CE188" s="1575" t="str">
        <f t="shared" si="258"/>
        <v/>
      </c>
      <c r="CF188" s="1575" t="str">
        <f t="shared" si="259"/>
        <v/>
      </c>
      <c r="CG188" s="1575" t="str">
        <f t="shared" si="260"/>
        <v/>
      </c>
      <c r="CH188" s="1575" t="str">
        <f t="shared" si="261"/>
        <v/>
      </c>
      <c r="CI188" s="1575" t="str">
        <f t="shared" si="262"/>
        <v/>
      </c>
      <c r="CJ188" s="1575"/>
      <c r="CK188" s="1575" t="str">
        <f t="shared" si="263"/>
        <v/>
      </c>
      <c r="CL188" s="1575" t="str">
        <f t="shared" si="264"/>
        <v/>
      </c>
      <c r="CM188" s="1575" t="str">
        <f t="shared" si="265"/>
        <v/>
      </c>
      <c r="CN188" s="1575" t="str">
        <f t="shared" si="266"/>
        <v/>
      </c>
      <c r="CO188" s="1575" t="str">
        <f t="shared" si="267"/>
        <v/>
      </c>
      <c r="CP188" s="1575"/>
      <c r="CQ188" s="1575" t="str">
        <f t="shared" si="268"/>
        <v/>
      </c>
      <c r="CR188" s="1575" t="str">
        <f t="shared" si="269"/>
        <v/>
      </c>
      <c r="CS188" s="1575" t="str">
        <f t="shared" si="270"/>
        <v/>
      </c>
      <c r="CT188" s="1575" t="str">
        <f t="shared" si="271"/>
        <v/>
      </c>
      <c r="CU188" s="1575" t="str">
        <f t="shared" si="272"/>
        <v/>
      </c>
      <c r="CV188" s="1575"/>
      <c r="CW188" s="1575" t="str">
        <f t="shared" si="273"/>
        <v/>
      </c>
      <c r="CX188" s="1575" t="str">
        <f t="shared" si="274"/>
        <v/>
      </c>
      <c r="CY188" s="1575" t="str">
        <f t="shared" si="275"/>
        <v/>
      </c>
      <c r="CZ188" s="1575" t="str">
        <f t="shared" si="276"/>
        <v/>
      </c>
      <c r="DA188" s="1575" t="str">
        <f t="shared" si="277"/>
        <v/>
      </c>
      <c r="DB188" s="1575"/>
      <c r="DC188" s="1575" t="str">
        <f t="shared" si="278"/>
        <v/>
      </c>
      <c r="DD188" s="1575" t="str">
        <f t="shared" si="279"/>
        <v/>
      </c>
      <c r="DE188" s="1575" t="str">
        <f t="shared" si="280"/>
        <v/>
      </c>
      <c r="DF188" s="1575" t="str">
        <f t="shared" si="281"/>
        <v/>
      </c>
      <c r="DG188" s="1575" t="str">
        <f t="shared" si="282"/>
        <v/>
      </c>
      <c r="DH188" s="1575"/>
      <c r="DI188" s="1575" t="str">
        <f t="shared" si="283"/>
        <v/>
      </c>
      <c r="DJ188" s="1575" t="str">
        <f t="shared" si="284"/>
        <v/>
      </c>
      <c r="DK188" s="1575" t="str">
        <f t="shared" si="285"/>
        <v/>
      </c>
      <c r="DL188" s="1575" t="str">
        <f t="shared" si="286"/>
        <v/>
      </c>
      <c r="DM188" s="1575" t="str">
        <f t="shared" si="287"/>
        <v/>
      </c>
      <c r="DN188" s="1575"/>
      <c r="DO188" s="1575" t="str">
        <f t="shared" si="288"/>
        <v/>
      </c>
      <c r="DP188" s="1575" t="str">
        <f t="shared" si="289"/>
        <v/>
      </c>
      <c r="DQ188" s="1575" t="str">
        <f t="shared" si="290"/>
        <v/>
      </c>
      <c r="DR188" s="1575" t="str">
        <f t="shared" si="291"/>
        <v/>
      </c>
      <c r="DS188" s="1575" t="str">
        <f t="shared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str">
        <f t="shared" si="201"/>
        <v/>
      </c>
      <c r="M189" s="1575" t="str">
        <f t="shared" si="202"/>
        <v/>
      </c>
      <c r="N189" s="1575" t="str">
        <f t="shared" si="203"/>
        <v/>
      </c>
      <c r="O189" s="1575" t="str">
        <f t="shared" si="204"/>
        <v/>
      </c>
      <c r="P189" s="1575" t="str">
        <f t="shared" si="205"/>
        <v/>
      </c>
      <c r="Q189" s="1575" t="str">
        <f t="shared" si="206"/>
        <v/>
      </c>
      <c r="R189" s="1575" t="str">
        <f t="shared" si="207"/>
        <v/>
      </c>
      <c r="S189" s="1575" t="str">
        <f t="shared" si="208"/>
        <v/>
      </c>
      <c r="T189" s="1575" t="str">
        <f t="shared" si="209"/>
        <v/>
      </c>
      <c r="U189" s="1575" t="str">
        <f t="shared" si="210"/>
        <v/>
      </c>
      <c r="V189" s="1575" t="str">
        <f t="shared" si="211"/>
        <v/>
      </c>
      <c r="W189" s="1575" t="str">
        <f t="shared" si="212"/>
        <v/>
      </c>
      <c r="X189" s="1575" t="str">
        <f t="shared" si="213"/>
        <v/>
      </c>
      <c r="Y189" s="1575" t="str">
        <f t="shared" si="214"/>
        <v/>
      </c>
      <c r="Z189" s="1575" t="str">
        <f t="shared" si="215"/>
        <v/>
      </c>
      <c r="AA189" s="1575" t="str">
        <f t="shared" si="216"/>
        <v/>
      </c>
      <c r="AB189" s="1575"/>
      <c r="AC189" s="1575" t="str">
        <f t="shared" si="217"/>
        <v/>
      </c>
      <c r="AD189" s="1575" t="str">
        <f t="shared" si="218"/>
        <v/>
      </c>
      <c r="AE189" s="1575" t="str">
        <f t="shared" si="295"/>
        <v/>
      </c>
      <c r="AF189" s="1575" t="str">
        <f t="shared" si="219"/>
        <v/>
      </c>
      <c r="AG189" s="1586" t="str">
        <f t="shared" si="220"/>
        <v/>
      </c>
      <c r="AH189" s="1575"/>
      <c r="AI189" s="1575" t="str">
        <f t="shared" si="221"/>
        <v/>
      </c>
      <c r="AJ189" s="1575" t="str">
        <f t="shared" si="222"/>
        <v/>
      </c>
      <c r="AK189" s="1575" t="str">
        <f t="shared" si="223"/>
        <v/>
      </c>
      <c r="AL189" s="1575" t="str">
        <f t="shared" si="293"/>
        <v/>
      </c>
      <c r="AM189" s="1575"/>
      <c r="AN189" s="1575"/>
      <c r="AO189" s="1575" t="str">
        <f t="shared" si="224"/>
        <v/>
      </c>
      <c r="AP189" s="1575" t="str">
        <f t="shared" si="225"/>
        <v/>
      </c>
      <c r="AQ189" s="1575" t="str">
        <f t="shared" si="294"/>
        <v/>
      </c>
      <c r="AR189" s="1575" t="str">
        <f t="shared" si="226"/>
        <v/>
      </c>
      <c r="AS189" s="1575" t="str">
        <f t="shared" si="227"/>
        <v/>
      </c>
      <c r="AT189" s="1575"/>
      <c r="AU189" s="1575" t="str">
        <f t="shared" si="228"/>
        <v/>
      </c>
      <c r="AV189" s="1575" t="str">
        <f t="shared" si="229"/>
        <v/>
      </c>
      <c r="AW189" s="1575" t="str">
        <f t="shared" si="230"/>
        <v/>
      </c>
      <c r="AX189" s="1575" t="str">
        <f t="shared" si="231"/>
        <v/>
      </c>
      <c r="AY189" s="1575" t="str">
        <f t="shared" si="232"/>
        <v/>
      </c>
      <c r="AZ189" s="1575"/>
      <c r="BA189" s="1575" t="str">
        <f t="shared" si="233"/>
        <v/>
      </c>
      <c r="BB189" s="1575" t="str">
        <f t="shared" si="234"/>
        <v/>
      </c>
      <c r="BC189" s="1575" t="str">
        <f t="shared" si="235"/>
        <v/>
      </c>
      <c r="BD189" s="1575" t="str">
        <f t="shared" si="236"/>
        <v/>
      </c>
      <c r="BE189" s="1575" t="str">
        <f t="shared" si="237"/>
        <v/>
      </c>
      <c r="BF189" s="1575"/>
      <c r="BG189" s="1575" t="str">
        <f t="shared" si="238"/>
        <v/>
      </c>
      <c r="BH189" s="1575" t="str">
        <f t="shared" si="239"/>
        <v/>
      </c>
      <c r="BI189" s="1575" t="str">
        <f t="shared" si="240"/>
        <v/>
      </c>
      <c r="BJ189" s="1575" t="str">
        <f t="shared" si="241"/>
        <v/>
      </c>
      <c r="BK189" s="1575" t="str">
        <f t="shared" si="242"/>
        <v/>
      </c>
      <c r="BL189" s="1575"/>
      <c r="BM189" s="1575" t="str">
        <f t="shared" si="243"/>
        <v/>
      </c>
      <c r="BN189" s="1575" t="str">
        <f t="shared" si="244"/>
        <v/>
      </c>
      <c r="BO189" s="1575" t="str">
        <f t="shared" si="245"/>
        <v/>
      </c>
      <c r="BP189" s="1575" t="str">
        <f t="shared" si="246"/>
        <v/>
      </c>
      <c r="BQ189" s="1575" t="str">
        <f t="shared" si="247"/>
        <v/>
      </c>
      <c r="BR189" s="1575"/>
      <c r="BS189" s="1575" t="str">
        <f t="shared" si="248"/>
        <v/>
      </c>
      <c r="BT189" s="1575" t="str">
        <f t="shared" si="249"/>
        <v/>
      </c>
      <c r="BU189" s="1575" t="str">
        <f t="shared" si="250"/>
        <v/>
      </c>
      <c r="BV189" s="1575" t="str">
        <f t="shared" si="251"/>
        <v/>
      </c>
      <c r="BW189" s="1575" t="str">
        <f t="shared" si="252"/>
        <v/>
      </c>
      <c r="BX189" s="1575"/>
      <c r="BY189" s="1575" t="str">
        <f t="shared" si="253"/>
        <v/>
      </c>
      <c r="BZ189" s="1575" t="str">
        <f t="shared" si="254"/>
        <v/>
      </c>
      <c r="CA189" s="1575" t="str">
        <f t="shared" si="255"/>
        <v/>
      </c>
      <c r="CB189" s="1575" t="str">
        <f t="shared" si="256"/>
        <v/>
      </c>
      <c r="CC189" s="1575" t="str">
        <f t="shared" si="257"/>
        <v/>
      </c>
      <c r="CD189" s="1575"/>
      <c r="CE189" s="1575" t="str">
        <f t="shared" si="258"/>
        <v/>
      </c>
      <c r="CF189" s="1575" t="str">
        <f t="shared" si="259"/>
        <v/>
      </c>
      <c r="CG189" s="1575" t="str">
        <f t="shared" si="260"/>
        <v/>
      </c>
      <c r="CH189" s="1575" t="str">
        <f t="shared" si="261"/>
        <v/>
      </c>
      <c r="CI189" s="1575" t="str">
        <f t="shared" si="262"/>
        <v/>
      </c>
      <c r="CJ189" s="1575"/>
      <c r="CK189" s="1575" t="str">
        <f t="shared" si="263"/>
        <v/>
      </c>
      <c r="CL189" s="1575" t="str">
        <f t="shared" si="264"/>
        <v/>
      </c>
      <c r="CM189" s="1575" t="str">
        <f t="shared" si="265"/>
        <v/>
      </c>
      <c r="CN189" s="1575" t="str">
        <f t="shared" si="266"/>
        <v/>
      </c>
      <c r="CO189" s="1575" t="str">
        <f t="shared" si="267"/>
        <v/>
      </c>
      <c r="CP189" s="1575"/>
      <c r="CQ189" s="1575" t="str">
        <f t="shared" si="268"/>
        <v/>
      </c>
      <c r="CR189" s="1575" t="str">
        <f t="shared" si="269"/>
        <v/>
      </c>
      <c r="CS189" s="1575" t="str">
        <f t="shared" si="270"/>
        <v/>
      </c>
      <c r="CT189" s="1575" t="str">
        <f t="shared" si="271"/>
        <v/>
      </c>
      <c r="CU189" s="1575" t="str">
        <f t="shared" si="272"/>
        <v/>
      </c>
      <c r="CV189" s="1575"/>
      <c r="CW189" s="1575" t="str">
        <f t="shared" si="273"/>
        <v/>
      </c>
      <c r="CX189" s="1575" t="str">
        <f t="shared" si="274"/>
        <v/>
      </c>
      <c r="CY189" s="1575" t="str">
        <f t="shared" si="275"/>
        <v/>
      </c>
      <c r="CZ189" s="1575" t="str">
        <f t="shared" si="276"/>
        <v/>
      </c>
      <c r="DA189" s="1575" t="str">
        <f t="shared" si="277"/>
        <v/>
      </c>
      <c r="DB189" s="1575"/>
      <c r="DC189" s="1575" t="str">
        <f t="shared" si="278"/>
        <v/>
      </c>
      <c r="DD189" s="1575" t="str">
        <f t="shared" si="279"/>
        <v/>
      </c>
      <c r="DE189" s="1575" t="str">
        <f t="shared" si="280"/>
        <v/>
      </c>
      <c r="DF189" s="1575" t="str">
        <f t="shared" si="281"/>
        <v/>
      </c>
      <c r="DG189" s="1575" t="str">
        <f t="shared" si="282"/>
        <v/>
      </c>
      <c r="DH189" s="1575"/>
      <c r="DI189" s="1575" t="str">
        <f t="shared" si="283"/>
        <v/>
      </c>
      <c r="DJ189" s="1575" t="str">
        <f t="shared" si="284"/>
        <v/>
      </c>
      <c r="DK189" s="1575" t="str">
        <f t="shared" si="285"/>
        <v/>
      </c>
      <c r="DL189" s="1575" t="str">
        <f t="shared" si="286"/>
        <v/>
      </c>
      <c r="DM189" s="1575" t="str">
        <f t="shared" si="287"/>
        <v/>
      </c>
      <c r="DN189" s="1575"/>
      <c r="DO189" s="1575" t="str">
        <f t="shared" si="288"/>
        <v/>
      </c>
      <c r="DP189" s="1575" t="str">
        <f t="shared" si="289"/>
        <v/>
      </c>
      <c r="DQ189" s="1575" t="str">
        <f t="shared" si="290"/>
        <v/>
      </c>
      <c r="DR189" s="1575" t="str">
        <f t="shared" si="291"/>
        <v/>
      </c>
      <c r="DS189" s="1575" t="str">
        <f t="shared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str">
        <f t="shared" si="201"/>
        <v/>
      </c>
      <c r="M190" s="1575" t="str">
        <f t="shared" si="202"/>
        <v/>
      </c>
      <c r="N190" s="1575" t="str">
        <f t="shared" si="203"/>
        <v/>
      </c>
      <c r="O190" s="1575" t="str">
        <f t="shared" si="204"/>
        <v/>
      </c>
      <c r="P190" s="1575" t="str">
        <f t="shared" si="205"/>
        <v/>
      </c>
      <c r="Q190" s="1575" t="str">
        <f t="shared" si="206"/>
        <v/>
      </c>
      <c r="R190" s="1575" t="str">
        <f t="shared" si="207"/>
        <v/>
      </c>
      <c r="S190" s="1575" t="str">
        <f t="shared" si="208"/>
        <v/>
      </c>
      <c r="T190" s="1575" t="str">
        <f t="shared" si="209"/>
        <v/>
      </c>
      <c r="U190" s="1575" t="str">
        <f t="shared" si="210"/>
        <v/>
      </c>
      <c r="V190" s="1575" t="str">
        <f t="shared" si="211"/>
        <v/>
      </c>
      <c r="W190" s="1575" t="str">
        <f t="shared" si="212"/>
        <v/>
      </c>
      <c r="X190" s="1575" t="str">
        <f t="shared" si="213"/>
        <v/>
      </c>
      <c r="Y190" s="1575" t="str">
        <f t="shared" si="214"/>
        <v/>
      </c>
      <c r="Z190" s="1575" t="str">
        <f t="shared" si="215"/>
        <v/>
      </c>
      <c r="AA190" s="1575" t="str">
        <f t="shared" si="216"/>
        <v/>
      </c>
      <c r="AB190" s="1575"/>
      <c r="AC190" s="1575" t="str">
        <f t="shared" si="217"/>
        <v/>
      </c>
      <c r="AD190" s="1575" t="str">
        <f t="shared" si="218"/>
        <v/>
      </c>
      <c r="AE190" s="1575" t="str">
        <f t="shared" si="295"/>
        <v/>
      </c>
      <c r="AF190" s="1575" t="str">
        <f t="shared" si="219"/>
        <v/>
      </c>
      <c r="AG190" s="1586" t="str">
        <f t="shared" si="220"/>
        <v/>
      </c>
      <c r="AH190" s="1575"/>
      <c r="AI190" s="1575" t="str">
        <f t="shared" si="221"/>
        <v/>
      </c>
      <c r="AJ190" s="1575" t="str">
        <f t="shared" si="222"/>
        <v/>
      </c>
      <c r="AK190" s="1575" t="str">
        <f t="shared" si="223"/>
        <v/>
      </c>
      <c r="AL190" s="1575" t="str">
        <f t="shared" si="293"/>
        <v/>
      </c>
      <c r="AM190" s="1575"/>
      <c r="AN190" s="1575"/>
      <c r="AO190" s="1575" t="str">
        <f t="shared" si="224"/>
        <v/>
      </c>
      <c r="AP190" s="1575" t="str">
        <f t="shared" si="225"/>
        <v/>
      </c>
      <c r="AQ190" s="1575" t="str">
        <f t="shared" si="294"/>
        <v/>
      </c>
      <c r="AR190" s="1575" t="str">
        <f t="shared" si="226"/>
        <v/>
      </c>
      <c r="AS190" s="1575" t="str">
        <f t="shared" si="227"/>
        <v/>
      </c>
      <c r="AT190" s="1575"/>
      <c r="AU190" s="1575" t="str">
        <f t="shared" si="228"/>
        <v/>
      </c>
      <c r="AV190" s="1575" t="str">
        <f t="shared" si="229"/>
        <v/>
      </c>
      <c r="AW190" s="1575" t="str">
        <f t="shared" si="230"/>
        <v/>
      </c>
      <c r="AX190" s="1575" t="str">
        <f t="shared" si="231"/>
        <v/>
      </c>
      <c r="AY190" s="1575" t="str">
        <f t="shared" si="232"/>
        <v/>
      </c>
      <c r="AZ190" s="1575"/>
      <c r="BA190" s="1575" t="str">
        <f t="shared" si="233"/>
        <v/>
      </c>
      <c r="BB190" s="1575" t="str">
        <f t="shared" si="234"/>
        <v/>
      </c>
      <c r="BC190" s="1575" t="str">
        <f t="shared" si="235"/>
        <v/>
      </c>
      <c r="BD190" s="1575" t="str">
        <f t="shared" si="236"/>
        <v/>
      </c>
      <c r="BE190" s="1575" t="str">
        <f t="shared" si="237"/>
        <v/>
      </c>
      <c r="BF190" s="1575"/>
      <c r="BG190" s="1575" t="str">
        <f t="shared" si="238"/>
        <v/>
      </c>
      <c r="BH190" s="1575" t="str">
        <f t="shared" si="239"/>
        <v/>
      </c>
      <c r="BI190" s="1575" t="str">
        <f t="shared" si="240"/>
        <v/>
      </c>
      <c r="BJ190" s="1575" t="str">
        <f t="shared" si="241"/>
        <v/>
      </c>
      <c r="BK190" s="1575" t="str">
        <f t="shared" si="242"/>
        <v/>
      </c>
      <c r="BL190" s="1575"/>
      <c r="BM190" s="1575" t="str">
        <f t="shared" si="243"/>
        <v/>
      </c>
      <c r="BN190" s="1575" t="str">
        <f t="shared" si="244"/>
        <v/>
      </c>
      <c r="BO190" s="1575" t="str">
        <f t="shared" si="245"/>
        <v/>
      </c>
      <c r="BP190" s="1575" t="str">
        <f t="shared" si="246"/>
        <v/>
      </c>
      <c r="BQ190" s="1575" t="str">
        <f t="shared" si="247"/>
        <v/>
      </c>
      <c r="BR190" s="1575"/>
      <c r="BS190" s="1575" t="str">
        <f t="shared" si="248"/>
        <v/>
      </c>
      <c r="BT190" s="1575" t="str">
        <f t="shared" si="249"/>
        <v/>
      </c>
      <c r="BU190" s="1575" t="str">
        <f t="shared" si="250"/>
        <v/>
      </c>
      <c r="BV190" s="1575" t="str">
        <f t="shared" si="251"/>
        <v/>
      </c>
      <c r="BW190" s="1575" t="str">
        <f t="shared" si="252"/>
        <v/>
      </c>
      <c r="BX190" s="1575"/>
      <c r="BY190" s="1575" t="str">
        <f t="shared" si="253"/>
        <v/>
      </c>
      <c r="BZ190" s="1575" t="str">
        <f t="shared" si="254"/>
        <v/>
      </c>
      <c r="CA190" s="1575" t="str">
        <f t="shared" si="255"/>
        <v/>
      </c>
      <c r="CB190" s="1575" t="str">
        <f t="shared" si="256"/>
        <v/>
      </c>
      <c r="CC190" s="1575" t="str">
        <f t="shared" si="257"/>
        <v/>
      </c>
      <c r="CD190" s="1575"/>
      <c r="CE190" s="1575" t="str">
        <f t="shared" si="258"/>
        <v/>
      </c>
      <c r="CF190" s="1575" t="str">
        <f t="shared" si="259"/>
        <v/>
      </c>
      <c r="CG190" s="1575" t="str">
        <f t="shared" si="260"/>
        <v/>
      </c>
      <c r="CH190" s="1575" t="str">
        <f t="shared" si="261"/>
        <v/>
      </c>
      <c r="CI190" s="1575" t="str">
        <f t="shared" si="262"/>
        <v/>
      </c>
      <c r="CJ190" s="1575"/>
      <c r="CK190" s="1575" t="str">
        <f t="shared" si="263"/>
        <v/>
      </c>
      <c r="CL190" s="1575" t="str">
        <f t="shared" si="264"/>
        <v/>
      </c>
      <c r="CM190" s="1575" t="str">
        <f t="shared" si="265"/>
        <v/>
      </c>
      <c r="CN190" s="1575" t="str">
        <f t="shared" si="266"/>
        <v/>
      </c>
      <c r="CO190" s="1575" t="str">
        <f t="shared" si="267"/>
        <v/>
      </c>
      <c r="CP190" s="1575"/>
      <c r="CQ190" s="1575" t="str">
        <f t="shared" si="268"/>
        <v/>
      </c>
      <c r="CR190" s="1575" t="str">
        <f t="shared" si="269"/>
        <v/>
      </c>
      <c r="CS190" s="1575" t="str">
        <f t="shared" si="270"/>
        <v/>
      </c>
      <c r="CT190" s="1575" t="str">
        <f t="shared" si="271"/>
        <v/>
      </c>
      <c r="CU190" s="1575" t="str">
        <f t="shared" si="272"/>
        <v/>
      </c>
      <c r="CV190" s="1575"/>
      <c r="CW190" s="1575" t="str">
        <f t="shared" si="273"/>
        <v/>
      </c>
      <c r="CX190" s="1575" t="str">
        <f t="shared" si="274"/>
        <v/>
      </c>
      <c r="CY190" s="1575" t="str">
        <f t="shared" si="275"/>
        <v/>
      </c>
      <c r="CZ190" s="1575" t="str">
        <f t="shared" si="276"/>
        <v/>
      </c>
      <c r="DA190" s="1575" t="str">
        <f t="shared" si="277"/>
        <v/>
      </c>
      <c r="DB190" s="1575"/>
      <c r="DC190" s="1575" t="str">
        <f t="shared" si="278"/>
        <v/>
      </c>
      <c r="DD190" s="1575" t="str">
        <f t="shared" si="279"/>
        <v/>
      </c>
      <c r="DE190" s="1575" t="str">
        <f t="shared" si="280"/>
        <v/>
      </c>
      <c r="DF190" s="1575" t="str">
        <f t="shared" si="281"/>
        <v/>
      </c>
      <c r="DG190" s="1575" t="str">
        <f t="shared" si="282"/>
        <v/>
      </c>
      <c r="DH190" s="1575"/>
      <c r="DI190" s="1575" t="str">
        <f t="shared" si="283"/>
        <v/>
      </c>
      <c r="DJ190" s="1575" t="str">
        <f t="shared" si="284"/>
        <v/>
      </c>
      <c r="DK190" s="1575" t="str">
        <f t="shared" si="285"/>
        <v/>
      </c>
      <c r="DL190" s="1575" t="str">
        <f t="shared" si="286"/>
        <v/>
      </c>
      <c r="DM190" s="1575" t="str">
        <f t="shared" si="287"/>
        <v/>
      </c>
      <c r="DN190" s="1575"/>
      <c r="DO190" s="1575" t="str">
        <f t="shared" si="288"/>
        <v/>
      </c>
      <c r="DP190" s="1575" t="str">
        <f t="shared" si="289"/>
        <v/>
      </c>
      <c r="DQ190" s="1575" t="str">
        <f t="shared" si="290"/>
        <v/>
      </c>
      <c r="DR190" s="1575" t="str">
        <f t="shared" si="291"/>
        <v/>
      </c>
      <c r="DS190" s="1575" t="str">
        <f t="shared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str">
        <f t="shared" si="201"/>
        <v/>
      </c>
      <c r="M191" s="1575" t="str">
        <f t="shared" si="202"/>
        <v/>
      </c>
      <c r="N191" s="1575" t="str">
        <f t="shared" si="203"/>
        <v/>
      </c>
      <c r="O191" s="1575" t="str">
        <f t="shared" si="204"/>
        <v/>
      </c>
      <c r="P191" s="1575" t="str">
        <f t="shared" si="205"/>
        <v/>
      </c>
      <c r="Q191" s="1575" t="str">
        <f t="shared" si="206"/>
        <v/>
      </c>
      <c r="R191" s="1575" t="str">
        <f t="shared" si="207"/>
        <v/>
      </c>
      <c r="S191" s="1575" t="str">
        <f t="shared" si="208"/>
        <v/>
      </c>
      <c r="T191" s="1575" t="str">
        <f t="shared" si="209"/>
        <v/>
      </c>
      <c r="U191" s="1575" t="str">
        <f t="shared" si="210"/>
        <v/>
      </c>
      <c r="V191" s="1575" t="str">
        <f t="shared" si="211"/>
        <v/>
      </c>
      <c r="W191" s="1575" t="str">
        <f t="shared" si="212"/>
        <v/>
      </c>
      <c r="X191" s="1575" t="str">
        <f t="shared" si="213"/>
        <v/>
      </c>
      <c r="Y191" s="1575" t="str">
        <f t="shared" si="214"/>
        <v/>
      </c>
      <c r="Z191" s="1575" t="str">
        <f t="shared" si="215"/>
        <v/>
      </c>
      <c r="AA191" s="1575" t="str">
        <f t="shared" si="216"/>
        <v/>
      </c>
      <c r="AB191" s="1575"/>
      <c r="AC191" s="1575" t="str">
        <f t="shared" si="217"/>
        <v/>
      </c>
      <c r="AD191" s="1575" t="str">
        <f t="shared" si="218"/>
        <v/>
      </c>
      <c r="AE191" s="1575" t="str">
        <f t="shared" si="295"/>
        <v/>
      </c>
      <c r="AF191" s="1575" t="str">
        <f t="shared" si="219"/>
        <v/>
      </c>
      <c r="AG191" s="1586" t="str">
        <f t="shared" si="220"/>
        <v/>
      </c>
      <c r="AH191" s="1575"/>
      <c r="AI191" s="1575" t="str">
        <f t="shared" si="221"/>
        <v/>
      </c>
      <c r="AJ191" s="1575" t="str">
        <f t="shared" si="222"/>
        <v/>
      </c>
      <c r="AK191" s="1575" t="str">
        <f t="shared" si="223"/>
        <v/>
      </c>
      <c r="AL191" s="1575" t="str">
        <f t="shared" si="293"/>
        <v/>
      </c>
      <c r="AM191" s="1575"/>
      <c r="AN191" s="1575"/>
      <c r="AO191" s="1575" t="str">
        <f t="shared" si="224"/>
        <v/>
      </c>
      <c r="AP191" s="1575" t="str">
        <f t="shared" si="225"/>
        <v/>
      </c>
      <c r="AQ191" s="1575" t="str">
        <f t="shared" si="294"/>
        <v/>
      </c>
      <c r="AR191" s="1575" t="str">
        <f t="shared" si="226"/>
        <v/>
      </c>
      <c r="AS191" s="1575" t="str">
        <f t="shared" si="227"/>
        <v/>
      </c>
      <c r="AT191" s="1575"/>
      <c r="AU191" s="1575" t="str">
        <f t="shared" si="228"/>
        <v/>
      </c>
      <c r="AV191" s="1575" t="str">
        <f t="shared" si="229"/>
        <v/>
      </c>
      <c r="AW191" s="1575" t="str">
        <f t="shared" si="230"/>
        <v/>
      </c>
      <c r="AX191" s="1575" t="str">
        <f t="shared" si="231"/>
        <v/>
      </c>
      <c r="AY191" s="1575" t="str">
        <f t="shared" si="232"/>
        <v/>
      </c>
      <c r="AZ191" s="1575"/>
      <c r="BA191" s="1575" t="str">
        <f t="shared" si="233"/>
        <v/>
      </c>
      <c r="BB191" s="1575" t="str">
        <f t="shared" si="234"/>
        <v/>
      </c>
      <c r="BC191" s="1575" t="str">
        <f t="shared" si="235"/>
        <v/>
      </c>
      <c r="BD191" s="1575" t="str">
        <f t="shared" si="236"/>
        <v/>
      </c>
      <c r="BE191" s="1575" t="str">
        <f t="shared" si="237"/>
        <v/>
      </c>
      <c r="BF191" s="1575"/>
      <c r="BG191" s="1575" t="str">
        <f t="shared" si="238"/>
        <v/>
      </c>
      <c r="BH191" s="1575" t="str">
        <f t="shared" si="239"/>
        <v/>
      </c>
      <c r="BI191" s="1575" t="str">
        <f t="shared" si="240"/>
        <v/>
      </c>
      <c r="BJ191" s="1575" t="str">
        <f t="shared" si="241"/>
        <v/>
      </c>
      <c r="BK191" s="1575" t="str">
        <f t="shared" si="242"/>
        <v/>
      </c>
      <c r="BL191" s="1575"/>
      <c r="BM191" s="1575" t="str">
        <f t="shared" si="243"/>
        <v/>
      </c>
      <c r="BN191" s="1575" t="str">
        <f t="shared" si="244"/>
        <v/>
      </c>
      <c r="BO191" s="1575" t="str">
        <f t="shared" si="245"/>
        <v/>
      </c>
      <c r="BP191" s="1575" t="str">
        <f t="shared" si="246"/>
        <v/>
      </c>
      <c r="BQ191" s="1575" t="str">
        <f t="shared" si="247"/>
        <v/>
      </c>
      <c r="BR191" s="1575"/>
      <c r="BS191" s="1575" t="str">
        <f t="shared" si="248"/>
        <v/>
      </c>
      <c r="BT191" s="1575" t="str">
        <f t="shared" si="249"/>
        <v/>
      </c>
      <c r="BU191" s="1575" t="str">
        <f t="shared" si="250"/>
        <v/>
      </c>
      <c r="BV191" s="1575" t="str">
        <f t="shared" si="251"/>
        <v/>
      </c>
      <c r="BW191" s="1575" t="str">
        <f t="shared" si="252"/>
        <v/>
      </c>
      <c r="BX191" s="1575"/>
      <c r="BY191" s="1575" t="str">
        <f t="shared" si="253"/>
        <v/>
      </c>
      <c r="BZ191" s="1575" t="str">
        <f t="shared" si="254"/>
        <v/>
      </c>
      <c r="CA191" s="1575" t="str">
        <f t="shared" si="255"/>
        <v/>
      </c>
      <c r="CB191" s="1575" t="str">
        <f t="shared" si="256"/>
        <v/>
      </c>
      <c r="CC191" s="1575" t="str">
        <f t="shared" si="257"/>
        <v/>
      </c>
      <c r="CD191" s="1575"/>
      <c r="CE191" s="1575" t="str">
        <f t="shared" si="258"/>
        <v/>
      </c>
      <c r="CF191" s="1575" t="str">
        <f t="shared" si="259"/>
        <v/>
      </c>
      <c r="CG191" s="1575" t="str">
        <f t="shared" si="260"/>
        <v/>
      </c>
      <c r="CH191" s="1575" t="str">
        <f t="shared" si="261"/>
        <v/>
      </c>
      <c r="CI191" s="1575" t="str">
        <f t="shared" si="262"/>
        <v/>
      </c>
      <c r="CJ191" s="1575"/>
      <c r="CK191" s="1575" t="str">
        <f t="shared" si="263"/>
        <v/>
      </c>
      <c r="CL191" s="1575" t="str">
        <f t="shared" si="264"/>
        <v/>
      </c>
      <c r="CM191" s="1575" t="str">
        <f t="shared" si="265"/>
        <v/>
      </c>
      <c r="CN191" s="1575" t="str">
        <f t="shared" si="266"/>
        <v/>
      </c>
      <c r="CO191" s="1575" t="str">
        <f t="shared" si="267"/>
        <v/>
      </c>
      <c r="CP191" s="1575"/>
      <c r="CQ191" s="1575" t="str">
        <f t="shared" si="268"/>
        <v/>
      </c>
      <c r="CR191" s="1575" t="str">
        <f t="shared" si="269"/>
        <v/>
      </c>
      <c r="CS191" s="1575" t="str">
        <f t="shared" si="270"/>
        <v/>
      </c>
      <c r="CT191" s="1575" t="str">
        <f t="shared" si="271"/>
        <v/>
      </c>
      <c r="CU191" s="1575" t="str">
        <f t="shared" si="272"/>
        <v/>
      </c>
      <c r="CV191" s="1575"/>
      <c r="CW191" s="1575" t="str">
        <f t="shared" si="273"/>
        <v/>
      </c>
      <c r="CX191" s="1575" t="str">
        <f t="shared" si="274"/>
        <v/>
      </c>
      <c r="CY191" s="1575" t="str">
        <f t="shared" si="275"/>
        <v/>
      </c>
      <c r="CZ191" s="1575" t="str">
        <f t="shared" si="276"/>
        <v/>
      </c>
      <c r="DA191" s="1575" t="str">
        <f t="shared" si="277"/>
        <v/>
      </c>
      <c r="DB191" s="1575"/>
      <c r="DC191" s="1575" t="str">
        <f t="shared" si="278"/>
        <v/>
      </c>
      <c r="DD191" s="1575" t="str">
        <f t="shared" si="279"/>
        <v/>
      </c>
      <c r="DE191" s="1575" t="str">
        <f t="shared" si="280"/>
        <v/>
      </c>
      <c r="DF191" s="1575" t="str">
        <f t="shared" si="281"/>
        <v/>
      </c>
      <c r="DG191" s="1575" t="str">
        <f t="shared" si="282"/>
        <v/>
      </c>
      <c r="DH191" s="1575"/>
      <c r="DI191" s="1575" t="str">
        <f t="shared" si="283"/>
        <v/>
      </c>
      <c r="DJ191" s="1575" t="str">
        <f t="shared" si="284"/>
        <v/>
      </c>
      <c r="DK191" s="1575" t="str">
        <f t="shared" si="285"/>
        <v/>
      </c>
      <c r="DL191" s="1575" t="str">
        <f t="shared" si="286"/>
        <v/>
      </c>
      <c r="DM191" s="1575" t="str">
        <f t="shared" si="287"/>
        <v/>
      </c>
      <c r="DN191" s="1575"/>
      <c r="DO191" s="1575" t="str">
        <f t="shared" si="288"/>
        <v/>
      </c>
      <c r="DP191" s="1575" t="str">
        <f t="shared" si="289"/>
        <v/>
      </c>
      <c r="DQ191" s="1575" t="str">
        <f t="shared" si="290"/>
        <v/>
      </c>
      <c r="DR191" s="1575" t="str">
        <f t="shared" si="291"/>
        <v/>
      </c>
      <c r="DS191" s="1575" t="str">
        <f t="shared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str">
        <f t="shared" si="201"/>
        <v/>
      </c>
      <c r="M192" s="1575" t="str">
        <f t="shared" si="202"/>
        <v/>
      </c>
      <c r="N192" s="1575" t="str">
        <f t="shared" si="203"/>
        <v/>
      </c>
      <c r="O192" s="1575" t="str">
        <f t="shared" si="204"/>
        <v/>
      </c>
      <c r="P192" s="1575" t="str">
        <f t="shared" si="205"/>
        <v/>
      </c>
      <c r="Q192" s="1575" t="str">
        <f t="shared" si="206"/>
        <v/>
      </c>
      <c r="R192" s="1575" t="str">
        <f t="shared" si="207"/>
        <v/>
      </c>
      <c r="S192" s="1575" t="str">
        <f t="shared" si="208"/>
        <v/>
      </c>
      <c r="T192" s="1575" t="str">
        <f t="shared" si="209"/>
        <v/>
      </c>
      <c r="U192" s="1575" t="str">
        <f t="shared" si="210"/>
        <v/>
      </c>
      <c r="V192" s="1575" t="str">
        <f t="shared" si="211"/>
        <v/>
      </c>
      <c r="W192" s="1575" t="str">
        <f t="shared" si="212"/>
        <v/>
      </c>
      <c r="X192" s="1575" t="str">
        <f t="shared" si="213"/>
        <v/>
      </c>
      <c r="Y192" s="1575" t="str">
        <f t="shared" si="214"/>
        <v/>
      </c>
      <c r="Z192" s="1575" t="str">
        <f t="shared" si="215"/>
        <v/>
      </c>
      <c r="AA192" s="1575" t="str">
        <f t="shared" si="216"/>
        <v/>
      </c>
      <c r="AB192" s="1575"/>
      <c r="AC192" s="1575" t="str">
        <f t="shared" si="217"/>
        <v/>
      </c>
      <c r="AD192" s="1575" t="str">
        <f t="shared" si="218"/>
        <v/>
      </c>
      <c r="AE192" s="1575" t="str">
        <f t="shared" si="295"/>
        <v/>
      </c>
      <c r="AF192" s="1575" t="str">
        <f t="shared" si="219"/>
        <v/>
      </c>
      <c r="AG192" s="1586" t="str">
        <f t="shared" si="220"/>
        <v/>
      </c>
      <c r="AH192" s="1575"/>
      <c r="AI192" s="1575" t="str">
        <f t="shared" si="221"/>
        <v/>
      </c>
      <c r="AJ192" s="1575" t="str">
        <f t="shared" si="222"/>
        <v/>
      </c>
      <c r="AK192" s="1575" t="str">
        <f t="shared" si="223"/>
        <v/>
      </c>
      <c r="AL192" s="1575" t="str">
        <f t="shared" si="293"/>
        <v/>
      </c>
      <c r="AM192" s="1575"/>
      <c r="AN192" s="1575"/>
      <c r="AO192" s="1575" t="str">
        <f t="shared" si="224"/>
        <v/>
      </c>
      <c r="AP192" s="1575" t="str">
        <f t="shared" si="225"/>
        <v/>
      </c>
      <c r="AQ192" s="1575" t="str">
        <f t="shared" si="294"/>
        <v/>
      </c>
      <c r="AR192" s="1575" t="str">
        <f t="shared" si="226"/>
        <v/>
      </c>
      <c r="AS192" s="1575" t="str">
        <f t="shared" si="227"/>
        <v/>
      </c>
      <c r="AT192" s="1575"/>
      <c r="AU192" s="1575" t="str">
        <f t="shared" si="228"/>
        <v/>
      </c>
      <c r="AV192" s="1575" t="str">
        <f t="shared" si="229"/>
        <v/>
      </c>
      <c r="AW192" s="1575" t="str">
        <f t="shared" si="230"/>
        <v/>
      </c>
      <c r="AX192" s="1575" t="str">
        <f t="shared" si="231"/>
        <v/>
      </c>
      <c r="AY192" s="1575" t="str">
        <f t="shared" si="232"/>
        <v/>
      </c>
      <c r="AZ192" s="1575"/>
      <c r="BA192" s="1575" t="str">
        <f t="shared" si="233"/>
        <v/>
      </c>
      <c r="BB192" s="1575" t="str">
        <f t="shared" si="234"/>
        <v/>
      </c>
      <c r="BC192" s="1575" t="str">
        <f t="shared" si="235"/>
        <v/>
      </c>
      <c r="BD192" s="1575" t="str">
        <f t="shared" si="236"/>
        <v/>
      </c>
      <c r="BE192" s="1575" t="str">
        <f t="shared" si="237"/>
        <v/>
      </c>
      <c r="BF192" s="1575"/>
      <c r="BG192" s="1575" t="str">
        <f t="shared" si="238"/>
        <v/>
      </c>
      <c r="BH192" s="1575" t="str">
        <f t="shared" si="239"/>
        <v/>
      </c>
      <c r="BI192" s="1575" t="str">
        <f t="shared" si="240"/>
        <v/>
      </c>
      <c r="BJ192" s="1575" t="str">
        <f t="shared" si="241"/>
        <v/>
      </c>
      <c r="BK192" s="1575" t="str">
        <f t="shared" si="242"/>
        <v/>
      </c>
      <c r="BL192" s="1575"/>
      <c r="BM192" s="1575" t="str">
        <f t="shared" si="243"/>
        <v/>
      </c>
      <c r="BN192" s="1575" t="str">
        <f t="shared" si="244"/>
        <v/>
      </c>
      <c r="BO192" s="1575" t="str">
        <f t="shared" si="245"/>
        <v/>
      </c>
      <c r="BP192" s="1575" t="str">
        <f t="shared" si="246"/>
        <v/>
      </c>
      <c r="BQ192" s="1575" t="str">
        <f t="shared" si="247"/>
        <v/>
      </c>
      <c r="BR192" s="1575"/>
      <c r="BS192" s="1575" t="str">
        <f t="shared" si="248"/>
        <v/>
      </c>
      <c r="BT192" s="1575" t="str">
        <f t="shared" si="249"/>
        <v/>
      </c>
      <c r="BU192" s="1575" t="str">
        <f t="shared" si="250"/>
        <v/>
      </c>
      <c r="BV192" s="1575" t="str">
        <f t="shared" si="251"/>
        <v/>
      </c>
      <c r="BW192" s="1575" t="str">
        <f t="shared" si="252"/>
        <v/>
      </c>
      <c r="BX192" s="1575"/>
      <c r="BY192" s="1575" t="str">
        <f t="shared" si="253"/>
        <v/>
      </c>
      <c r="BZ192" s="1575" t="str">
        <f t="shared" si="254"/>
        <v/>
      </c>
      <c r="CA192" s="1575" t="str">
        <f t="shared" si="255"/>
        <v/>
      </c>
      <c r="CB192" s="1575" t="str">
        <f t="shared" si="256"/>
        <v/>
      </c>
      <c r="CC192" s="1575" t="str">
        <f t="shared" si="257"/>
        <v/>
      </c>
      <c r="CD192" s="1575"/>
      <c r="CE192" s="1575" t="str">
        <f t="shared" si="258"/>
        <v/>
      </c>
      <c r="CF192" s="1575" t="str">
        <f t="shared" si="259"/>
        <v/>
      </c>
      <c r="CG192" s="1575" t="str">
        <f t="shared" si="260"/>
        <v/>
      </c>
      <c r="CH192" s="1575" t="str">
        <f t="shared" si="261"/>
        <v/>
      </c>
      <c r="CI192" s="1575" t="str">
        <f t="shared" si="262"/>
        <v/>
      </c>
      <c r="CJ192" s="1575"/>
      <c r="CK192" s="1575" t="str">
        <f t="shared" si="263"/>
        <v/>
      </c>
      <c r="CL192" s="1575" t="str">
        <f t="shared" si="264"/>
        <v/>
      </c>
      <c r="CM192" s="1575" t="str">
        <f t="shared" si="265"/>
        <v/>
      </c>
      <c r="CN192" s="1575" t="str">
        <f t="shared" si="266"/>
        <v/>
      </c>
      <c r="CO192" s="1575" t="str">
        <f t="shared" si="267"/>
        <v/>
      </c>
      <c r="CP192" s="1575"/>
      <c r="CQ192" s="1575" t="str">
        <f t="shared" si="268"/>
        <v/>
      </c>
      <c r="CR192" s="1575" t="str">
        <f t="shared" si="269"/>
        <v/>
      </c>
      <c r="CS192" s="1575" t="str">
        <f t="shared" si="270"/>
        <v/>
      </c>
      <c r="CT192" s="1575" t="str">
        <f t="shared" si="271"/>
        <v/>
      </c>
      <c r="CU192" s="1575" t="str">
        <f t="shared" si="272"/>
        <v/>
      </c>
      <c r="CV192" s="1575"/>
      <c r="CW192" s="1575" t="str">
        <f t="shared" si="273"/>
        <v/>
      </c>
      <c r="CX192" s="1575" t="str">
        <f t="shared" si="274"/>
        <v/>
      </c>
      <c r="CY192" s="1575" t="str">
        <f t="shared" si="275"/>
        <v/>
      </c>
      <c r="CZ192" s="1575" t="str">
        <f t="shared" si="276"/>
        <v/>
      </c>
      <c r="DA192" s="1575" t="str">
        <f t="shared" si="277"/>
        <v/>
      </c>
      <c r="DB192" s="1575"/>
      <c r="DC192" s="1575" t="str">
        <f t="shared" si="278"/>
        <v/>
      </c>
      <c r="DD192" s="1575" t="str">
        <f t="shared" si="279"/>
        <v/>
      </c>
      <c r="DE192" s="1575" t="str">
        <f t="shared" si="280"/>
        <v/>
      </c>
      <c r="DF192" s="1575" t="str">
        <f t="shared" si="281"/>
        <v/>
      </c>
      <c r="DG192" s="1575" t="str">
        <f t="shared" si="282"/>
        <v/>
      </c>
      <c r="DH192" s="1575"/>
      <c r="DI192" s="1575" t="str">
        <f t="shared" si="283"/>
        <v/>
      </c>
      <c r="DJ192" s="1575" t="str">
        <f t="shared" si="284"/>
        <v/>
      </c>
      <c r="DK192" s="1575" t="str">
        <f t="shared" si="285"/>
        <v/>
      </c>
      <c r="DL192" s="1575" t="str">
        <f t="shared" si="286"/>
        <v/>
      </c>
      <c r="DM192" s="1575" t="str">
        <f t="shared" si="287"/>
        <v/>
      </c>
      <c r="DN192" s="1575"/>
      <c r="DO192" s="1575" t="str">
        <f t="shared" si="288"/>
        <v/>
      </c>
      <c r="DP192" s="1575" t="str">
        <f t="shared" si="289"/>
        <v/>
      </c>
      <c r="DQ192" s="1575" t="str">
        <f t="shared" si="290"/>
        <v/>
      </c>
      <c r="DR192" s="1575" t="str">
        <f t="shared" si="291"/>
        <v/>
      </c>
      <c r="DS192" s="1575" t="str">
        <f t="shared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str">
        <f t="shared" si="201"/>
        <v/>
      </c>
      <c r="M193" s="1575" t="str">
        <f t="shared" si="202"/>
        <v/>
      </c>
      <c r="N193" s="1575" t="str">
        <f t="shared" si="203"/>
        <v/>
      </c>
      <c r="O193" s="1575" t="str">
        <f t="shared" si="204"/>
        <v/>
      </c>
      <c r="P193" s="1575" t="str">
        <f t="shared" si="205"/>
        <v/>
      </c>
      <c r="Q193" s="1575" t="str">
        <f t="shared" si="206"/>
        <v/>
      </c>
      <c r="R193" s="1575" t="str">
        <f t="shared" si="207"/>
        <v/>
      </c>
      <c r="S193" s="1575" t="str">
        <f t="shared" si="208"/>
        <v/>
      </c>
      <c r="T193" s="1575" t="str">
        <f t="shared" si="209"/>
        <v/>
      </c>
      <c r="U193" s="1575" t="str">
        <f t="shared" si="210"/>
        <v/>
      </c>
      <c r="V193" s="1575" t="str">
        <f t="shared" si="211"/>
        <v/>
      </c>
      <c r="W193" s="1575" t="str">
        <f t="shared" si="212"/>
        <v/>
      </c>
      <c r="X193" s="1575" t="str">
        <f t="shared" si="213"/>
        <v/>
      </c>
      <c r="Y193" s="1575" t="str">
        <f t="shared" si="214"/>
        <v/>
      </c>
      <c r="Z193" s="1575" t="str">
        <f t="shared" si="215"/>
        <v/>
      </c>
      <c r="AA193" s="1575" t="str">
        <f t="shared" si="216"/>
        <v/>
      </c>
      <c r="AB193" s="1575"/>
      <c r="AC193" s="1575" t="str">
        <f t="shared" si="217"/>
        <v/>
      </c>
      <c r="AD193" s="1575" t="str">
        <f t="shared" si="218"/>
        <v/>
      </c>
      <c r="AE193" s="1575" t="str">
        <f t="shared" si="295"/>
        <v/>
      </c>
      <c r="AF193" s="1575" t="str">
        <f t="shared" si="219"/>
        <v/>
      </c>
      <c r="AG193" s="1586" t="str">
        <f t="shared" si="220"/>
        <v/>
      </c>
      <c r="AH193" s="1575"/>
      <c r="AI193" s="1575" t="str">
        <f t="shared" si="221"/>
        <v/>
      </c>
      <c r="AJ193" s="1575" t="str">
        <f t="shared" si="222"/>
        <v/>
      </c>
      <c r="AK193" s="1575" t="str">
        <f t="shared" si="223"/>
        <v/>
      </c>
      <c r="AL193" s="1575" t="str">
        <f t="shared" si="293"/>
        <v/>
      </c>
      <c r="AM193" s="1575"/>
      <c r="AN193" s="1575"/>
      <c r="AO193" s="1575" t="str">
        <f t="shared" si="224"/>
        <v/>
      </c>
      <c r="AP193" s="1575" t="str">
        <f t="shared" si="225"/>
        <v/>
      </c>
      <c r="AQ193" s="1575" t="str">
        <f t="shared" si="294"/>
        <v/>
      </c>
      <c r="AR193" s="1575" t="str">
        <f t="shared" si="226"/>
        <v/>
      </c>
      <c r="AS193" s="1575" t="str">
        <f t="shared" si="227"/>
        <v/>
      </c>
      <c r="AT193" s="1575"/>
      <c r="AU193" s="1575" t="str">
        <f t="shared" si="228"/>
        <v/>
      </c>
      <c r="AV193" s="1575" t="str">
        <f t="shared" si="229"/>
        <v/>
      </c>
      <c r="AW193" s="1575" t="str">
        <f t="shared" si="230"/>
        <v/>
      </c>
      <c r="AX193" s="1575" t="str">
        <f t="shared" si="231"/>
        <v/>
      </c>
      <c r="AY193" s="1575" t="str">
        <f t="shared" si="232"/>
        <v/>
      </c>
      <c r="AZ193" s="1575"/>
      <c r="BA193" s="1575" t="str">
        <f t="shared" si="233"/>
        <v/>
      </c>
      <c r="BB193" s="1575" t="str">
        <f t="shared" si="234"/>
        <v/>
      </c>
      <c r="BC193" s="1575" t="str">
        <f t="shared" si="235"/>
        <v/>
      </c>
      <c r="BD193" s="1575" t="str">
        <f t="shared" si="236"/>
        <v/>
      </c>
      <c r="BE193" s="1575" t="str">
        <f t="shared" si="237"/>
        <v/>
      </c>
      <c r="BF193" s="1575"/>
      <c r="BG193" s="1575" t="str">
        <f t="shared" si="238"/>
        <v/>
      </c>
      <c r="BH193" s="1575" t="str">
        <f t="shared" si="239"/>
        <v/>
      </c>
      <c r="BI193" s="1575" t="str">
        <f t="shared" si="240"/>
        <v/>
      </c>
      <c r="BJ193" s="1575" t="str">
        <f t="shared" si="241"/>
        <v/>
      </c>
      <c r="BK193" s="1575" t="str">
        <f t="shared" si="242"/>
        <v/>
      </c>
      <c r="BL193" s="1575"/>
      <c r="BM193" s="1575" t="str">
        <f t="shared" si="243"/>
        <v/>
      </c>
      <c r="BN193" s="1575" t="str">
        <f t="shared" si="244"/>
        <v/>
      </c>
      <c r="BO193" s="1575" t="str">
        <f t="shared" si="245"/>
        <v/>
      </c>
      <c r="BP193" s="1575" t="str">
        <f t="shared" si="246"/>
        <v/>
      </c>
      <c r="BQ193" s="1575" t="str">
        <f t="shared" si="247"/>
        <v/>
      </c>
      <c r="BR193" s="1575"/>
      <c r="BS193" s="1575" t="str">
        <f t="shared" si="248"/>
        <v/>
      </c>
      <c r="BT193" s="1575" t="str">
        <f t="shared" si="249"/>
        <v/>
      </c>
      <c r="BU193" s="1575" t="str">
        <f t="shared" si="250"/>
        <v/>
      </c>
      <c r="BV193" s="1575" t="str">
        <f t="shared" si="251"/>
        <v/>
      </c>
      <c r="BW193" s="1575" t="str">
        <f t="shared" si="252"/>
        <v/>
      </c>
      <c r="BX193" s="1575"/>
      <c r="BY193" s="1575" t="str">
        <f t="shared" si="253"/>
        <v/>
      </c>
      <c r="BZ193" s="1575" t="str">
        <f t="shared" si="254"/>
        <v/>
      </c>
      <c r="CA193" s="1575" t="str">
        <f t="shared" si="255"/>
        <v/>
      </c>
      <c r="CB193" s="1575" t="str">
        <f t="shared" si="256"/>
        <v/>
      </c>
      <c r="CC193" s="1575" t="str">
        <f t="shared" si="257"/>
        <v/>
      </c>
      <c r="CD193" s="1575"/>
      <c r="CE193" s="1575" t="str">
        <f t="shared" si="258"/>
        <v/>
      </c>
      <c r="CF193" s="1575" t="str">
        <f t="shared" si="259"/>
        <v/>
      </c>
      <c r="CG193" s="1575" t="str">
        <f t="shared" si="260"/>
        <v/>
      </c>
      <c r="CH193" s="1575" t="str">
        <f t="shared" si="261"/>
        <v/>
      </c>
      <c r="CI193" s="1575" t="str">
        <f t="shared" si="262"/>
        <v/>
      </c>
      <c r="CJ193" s="1575"/>
      <c r="CK193" s="1575" t="str">
        <f t="shared" si="263"/>
        <v/>
      </c>
      <c r="CL193" s="1575" t="str">
        <f t="shared" si="264"/>
        <v/>
      </c>
      <c r="CM193" s="1575" t="str">
        <f t="shared" si="265"/>
        <v/>
      </c>
      <c r="CN193" s="1575" t="str">
        <f t="shared" si="266"/>
        <v/>
      </c>
      <c r="CO193" s="1575" t="str">
        <f t="shared" si="267"/>
        <v/>
      </c>
      <c r="CP193" s="1575"/>
      <c r="CQ193" s="1575" t="str">
        <f t="shared" si="268"/>
        <v/>
      </c>
      <c r="CR193" s="1575" t="str">
        <f t="shared" si="269"/>
        <v/>
      </c>
      <c r="CS193" s="1575" t="str">
        <f t="shared" si="270"/>
        <v/>
      </c>
      <c r="CT193" s="1575" t="str">
        <f t="shared" si="271"/>
        <v/>
      </c>
      <c r="CU193" s="1575" t="str">
        <f t="shared" si="272"/>
        <v/>
      </c>
      <c r="CV193" s="1575"/>
      <c r="CW193" s="1575" t="str">
        <f t="shared" si="273"/>
        <v/>
      </c>
      <c r="CX193" s="1575" t="str">
        <f t="shared" si="274"/>
        <v/>
      </c>
      <c r="CY193" s="1575" t="str">
        <f t="shared" si="275"/>
        <v/>
      </c>
      <c r="CZ193" s="1575" t="str">
        <f t="shared" si="276"/>
        <v/>
      </c>
      <c r="DA193" s="1575" t="str">
        <f t="shared" si="277"/>
        <v/>
      </c>
      <c r="DB193" s="1575"/>
      <c r="DC193" s="1575" t="str">
        <f t="shared" si="278"/>
        <v/>
      </c>
      <c r="DD193" s="1575" t="str">
        <f t="shared" si="279"/>
        <v/>
      </c>
      <c r="DE193" s="1575" t="str">
        <f t="shared" si="280"/>
        <v/>
      </c>
      <c r="DF193" s="1575" t="str">
        <f t="shared" si="281"/>
        <v/>
      </c>
      <c r="DG193" s="1575" t="str">
        <f t="shared" si="282"/>
        <v/>
      </c>
      <c r="DH193" s="1575"/>
      <c r="DI193" s="1575" t="str">
        <f t="shared" si="283"/>
        <v/>
      </c>
      <c r="DJ193" s="1575" t="str">
        <f t="shared" si="284"/>
        <v/>
      </c>
      <c r="DK193" s="1575" t="str">
        <f t="shared" si="285"/>
        <v/>
      </c>
      <c r="DL193" s="1575" t="str">
        <f t="shared" si="286"/>
        <v/>
      </c>
      <c r="DM193" s="1575" t="str">
        <f t="shared" si="287"/>
        <v/>
      </c>
      <c r="DN193" s="1575"/>
      <c r="DO193" s="1575" t="str">
        <f t="shared" si="288"/>
        <v/>
      </c>
      <c r="DP193" s="1575" t="str">
        <f t="shared" si="289"/>
        <v/>
      </c>
      <c r="DQ193" s="1575" t="str">
        <f t="shared" si="290"/>
        <v/>
      </c>
      <c r="DR193" s="1575" t="str">
        <f t="shared" si="291"/>
        <v/>
      </c>
      <c r="DS193" s="1575" t="str">
        <f t="shared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str">
        <f t="shared" si="201"/>
        <v/>
      </c>
      <c r="M194" s="1575" t="str">
        <f t="shared" si="202"/>
        <v/>
      </c>
      <c r="N194" s="1575" t="str">
        <f t="shared" si="203"/>
        <v/>
      </c>
      <c r="O194" s="1575" t="str">
        <f t="shared" si="204"/>
        <v/>
      </c>
      <c r="P194" s="1575" t="str">
        <f t="shared" si="205"/>
        <v/>
      </c>
      <c r="Q194" s="1575" t="str">
        <f t="shared" si="206"/>
        <v/>
      </c>
      <c r="R194" s="1575" t="str">
        <f t="shared" si="207"/>
        <v/>
      </c>
      <c r="S194" s="1575" t="str">
        <f t="shared" si="208"/>
        <v/>
      </c>
      <c r="T194" s="1575" t="str">
        <f t="shared" si="209"/>
        <v/>
      </c>
      <c r="U194" s="1575" t="str">
        <f t="shared" si="210"/>
        <v/>
      </c>
      <c r="V194" s="1575" t="str">
        <f t="shared" si="211"/>
        <v/>
      </c>
      <c r="W194" s="1575" t="str">
        <f t="shared" si="212"/>
        <v/>
      </c>
      <c r="X194" s="1575" t="str">
        <f t="shared" si="213"/>
        <v/>
      </c>
      <c r="Y194" s="1575" t="str">
        <f t="shared" si="214"/>
        <v/>
      </c>
      <c r="Z194" s="1575" t="str">
        <f t="shared" si="215"/>
        <v/>
      </c>
      <c r="AA194" s="1575" t="str">
        <f t="shared" si="216"/>
        <v/>
      </c>
      <c r="AB194" s="1575"/>
      <c r="AC194" s="1575" t="str">
        <f t="shared" si="217"/>
        <v/>
      </c>
      <c r="AD194" s="1575" t="str">
        <f t="shared" si="218"/>
        <v/>
      </c>
      <c r="AE194" s="1575" t="str">
        <f t="shared" si="295"/>
        <v/>
      </c>
      <c r="AF194" s="1575" t="str">
        <f t="shared" si="219"/>
        <v/>
      </c>
      <c r="AG194" s="1586" t="str">
        <f t="shared" si="220"/>
        <v/>
      </c>
      <c r="AH194" s="1575"/>
      <c r="AI194" s="1575" t="str">
        <f t="shared" si="221"/>
        <v/>
      </c>
      <c r="AJ194" s="1575" t="str">
        <f t="shared" si="222"/>
        <v/>
      </c>
      <c r="AK194" s="1575" t="str">
        <f t="shared" si="223"/>
        <v/>
      </c>
      <c r="AL194" s="1575" t="str">
        <f t="shared" si="293"/>
        <v/>
      </c>
      <c r="AM194" s="1575"/>
      <c r="AN194" s="1575"/>
      <c r="AO194" s="1575" t="str">
        <f t="shared" si="224"/>
        <v/>
      </c>
      <c r="AP194" s="1575" t="str">
        <f t="shared" si="225"/>
        <v/>
      </c>
      <c r="AQ194" s="1575" t="str">
        <f t="shared" si="294"/>
        <v/>
      </c>
      <c r="AR194" s="1575" t="str">
        <f t="shared" si="226"/>
        <v/>
      </c>
      <c r="AS194" s="1575" t="str">
        <f t="shared" si="227"/>
        <v/>
      </c>
      <c r="AT194" s="1575"/>
      <c r="AU194" s="1575" t="str">
        <f t="shared" si="228"/>
        <v/>
      </c>
      <c r="AV194" s="1575" t="str">
        <f t="shared" si="229"/>
        <v/>
      </c>
      <c r="AW194" s="1575" t="str">
        <f t="shared" si="230"/>
        <v/>
      </c>
      <c r="AX194" s="1575" t="str">
        <f t="shared" si="231"/>
        <v/>
      </c>
      <c r="AY194" s="1575" t="str">
        <f t="shared" si="232"/>
        <v/>
      </c>
      <c r="AZ194" s="1575"/>
      <c r="BA194" s="1575" t="str">
        <f t="shared" si="233"/>
        <v/>
      </c>
      <c r="BB194" s="1575" t="str">
        <f t="shared" si="234"/>
        <v/>
      </c>
      <c r="BC194" s="1575" t="str">
        <f t="shared" si="235"/>
        <v/>
      </c>
      <c r="BD194" s="1575" t="str">
        <f t="shared" si="236"/>
        <v/>
      </c>
      <c r="BE194" s="1575" t="str">
        <f t="shared" si="237"/>
        <v/>
      </c>
      <c r="BF194" s="1575"/>
      <c r="BG194" s="1575" t="str">
        <f t="shared" si="238"/>
        <v/>
      </c>
      <c r="BH194" s="1575" t="str">
        <f t="shared" si="239"/>
        <v/>
      </c>
      <c r="BI194" s="1575" t="str">
        <f t="shared" si="240"/>
        <v/>
      </c>
      <c r="BJ194" s="1575" t="str">
        <f t="shared" si="241"/>
        <v/>
      </c>
      <c r="BK194" s="1575" t="str">
        <f t="shared" si="242"/>
        <v/>
      </c>
      <c r="BL194" s="1575"/>
      <c r="BM194" s="1575" t="str">
        <f t="shared" si="243"/>
        <v/>
      </c>
      <c r="BN194" s="1575" t="str">
        <f t="shared" si="244"/>
        <v/>
      </c>
      <c r="BO194" s="1575" t="str">
        <f t="shared" si="245"/>
        <v/>
      </c>
      <c r="BP194" s="1575" t="str">
        <f t="shared" si="246"/>
        <v/>
      </c>
      <c r="BQ194" s="1575" t="str">
        <f t="shared" si="247"/>
        <v/>
      </c>
      <c r="BR194" s="1575"/>
      <c r="BS194" s="1575" t="str">
        <f t="shared" si="248"/>
        <v/>
      </c>
      <c r="BT194" s="1575" t="str">
        <f t="shared" si="249"/>
        <v/>
      </c>
      <c r="BU194" s="1575" t="str">
        <f t="shared" si="250"/>
        <v/>
      </c>
      <c r="BV194" s="1575" t="str">
        <f t="shared" si="251"/>
        <v/>
      </c>
      <c r="BW194" s="1575" t="str">
        <f t="shared" si="252"/>
        <v/>
      </c>
      <c r="BX194" s="1575"/>
      <c r="BY194" s="1575" t="str">
        <f t="shared" si="253"/>
        <v/>
      </c>
      <c r="BZ194" s="1575" t="str">
        <f t="shared" si="254"/>
        <v/>
      </c>
      <c r="CA194" s="1575" t="str">
        <f t="shared" si="255"/>
        <v/>
      </c>
      <c r="CB194" s="1575" t="str">
        <f t="shared" si="256"/>
        <v/>
      </c>
      <c r="CC194" s="1575" t="str">
        <f t="shared" si="257"/>
        <v/>
      </c>
      <c r="CD194" s="1575"/>
      <c r="CE194" s="1575" t="str">
        <f t="shared" si="258"/>
        <v/>
      </c>
      <c r="CF194" s="1575" t="str">
        <f t="shared" si="259"/>
        <v/>
      </c>
      <c r="CG194" s="1575" t="str">
        <f t="shared" si="260"/>
        <v/>
      </c>
      <c r="CH194" s="1575" t="str">
        <f t="shared" si="261"/>
        <v/>
      </c>
      <c r="CI194" s="1575" t="str">
        <f t="shared" si="262"/>
        <v/>
      </c>
      <c r="CJ194" s="1575"/>
      <c r="CK194" s="1575" t="str">
        <f t="shared" si="263"/>
        <v/>
      </c>
      <c r="CL194" s="1575" t="str">
        <f t="shared" si="264"/>
        <v/>
      </c>
      <c r="CM194" s="1575" t="str">
        <f t="shared" si="265"/>
        <v/>
      </c>
      <c r="CN194" s="1575" t="str">
        <f t="shared" si="266"/>
        <v/>
      </c>
      <c r="CO194" s="1575" t="str">
        <f t="shared" si="267"/>
        <v/>
      </c>
      <c r="CP194" s="1575"/>
      <c r="CQ194" s="1575" t="str">
        <f t="shared" si="268"/>
        <v/>
      </c>
      <c r="CR194" s="1575" t="str">
        <f t="shared" si="269"/>
        <v/>
      </c>
      <c r="CS194" s="1575" t="str">
        <f t="shared" si="270"/>
        <v/>
      </c>
      <c r="CT194" s="1575" t="str">
        <f t="shared" si="271"/>
        <v/>
      </c>
      <c r="CU194" s="1575" t="str">
        <f t="shared" si="272"/>
        <v/>
      </c>
      <c r="CV194" s="1575"/>
      <c r="CW194" s="1575" t="str">
        <f t="shared" si="273"/>
        <v/>
      </c>
      <c r="CX194" s="1575" t="str">
        <f t="shared" si="274"/>
        <v/>
      </c>
      <c r="CY194" s="1575" t="str">
        <f t="shared" si="275"/>
        <v/>
      </c>
      <c r="CZ194" s="1575" t="str">
        <f t="shared" si="276"/>
        <v/>
      </c>
      <c r="DA194" s="1575" t="str">
        <f t="shared" si="277"/>
        <v/>
      </c>
      <c r="DB194" s="1575"/>
      <c r="DC194" s="1575" t="str">
        <f t="shared" si="278"/>
        <v/>
      </c>
      <c r="DD194" s="1575" t="str">
        <f t="shared" si="279"/>
        <v/>
      </c>
      <c r="DE194" s="1575" t="str">
        <f t="shared" si="280"/>
        <v/>
      </c>
      <c r="DF194" s="1575" t="str">
        <f t="shared" si="281"/>
        <v/>
      </c>
      <c r="DG194" s="1575" t="str">
        <f t="shared" si="282"/>
        <v/>
      </c>
      <c r="DH194" s="1575"/>
      <c r="DI194" s="1575" t="str">
        <f t="shared" si="283"/>
        <v/>
      </c>
      <c r="DJ194" s="1575" t="str">
        <f t="shared" si="284"/>
        <v/>
      </c>
      <c r="DK194" s="1575" t="str">
        <f t="shared" si="285"/>
        <v/>
      </c>
      <c r="DL194" s="1575" t="str">
        <f t="shared" si="286"/>
        <v/>
      </c>
      <c r="DM194" s="1575" t="str">
        <f t="shared" si="287"/>
        <v/>
      </c>
      <c r="DN194" s="1575"/>
      <c r="DO194" s="1575" t="str">
        <f t="shared" si="288"/>
        <v/>
      </c>
      <c r="DP194" s="1575" t="str">
        <f t="shared" si="289"/>
        <v/>
      </c>
      <c r="DQ194" s="1575" t="str">
        <f t="shared" si="290"/>
        <v/>
      </c>
      <c r="DR194" s="1575" t="str">
        <f t="shared" si="291"/>
        <v/>
      </c>
      <c r="DS194" s="1575" t="str">
        <f t="shared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str">
        <f t="shared" si="201"/>
        <v/>
      </c>
      <c r="M195" s="1575" t="str">
        <f t="shared" si="202"/>
        <v/>
      </c>
      <c r="N195" s="1575" t="str">
        <f t="shared" si="203"/>
        <v/>
      </c>
      <c r="O195" s="1575" t="str">
        <f t="shared" si="204"/>
        <v/>
      </c>
      <c r="P195" s="1575" t="str">
        <f t="shared" si="205"/>
        <v/>
      </c>
      <c r="Q195" s="1575" t="str">
        <f t="shared" si="206"/>
        <v/>
      </c>
      <c r="R195" s="1575" t="str">
        <f t="shared" si="207"/>
        <v/>
      </c>
      <c r="S195" s="1575" t="str">
        <f t="shared" si="208"/>
        <v/>
      </c>
      <c r="T195" s="1575" t="str">
        <f t="shared" si="209"/>
        <v/>
      </c>
      <c r="U195" s="1575" t="str">
        <f t="shared" si="210"/>
        <v/>
      </c>
      <c r="V195" s="1575" t="str">
        <f t="shared" si="211"/>
        <v/>
      </c>
      <c r="W195" s="1575" t="str">
        <f t="shared" si="212"/>
        <v/>
      </c>
      <c r="X195" s="1575" t="str">
        <f t="shared" si="213"/>
        <v/>
      </c>
      <c r="Y195" s="1575" t="str">
        <f t="shared" si="214"/>
        <v/>
      </c>
      <c r="Z195" s="1575" t="str">
        <f t="shared" si="215"/>
        <v/>
      </c>
      <c r="AA195" s="1575" t="str">
        <f t="shared" si="216"/>
        <v/>
      </c>
      <c r="AB195" s="1575"/>
      <c r="AC195" s="1575" t="str">
        <f t="shared" si="217"/>
        <v/>
      </c>
      <c r="AD195" s="1575" t="str">
        <f t="shared" si="218"/>
        <v/>
      </c>
      <c r="AE195" s="1575" t="str">
        <f t="shared" si="295"/>
        <v/>
      </c>
      <c r="AF195" s="1575" t="str">
        <f t="shared" si="219"/>
        <v/>
      </c>
      <c r="AG195" s="1586" t="str">
        <f t="shared" si="220"/>
        <v/>
      </c>
      <c r="AH195" s="1575"/>
      <c r="AI195" s="1575" t="str">
        <f t="shared" si="221"/>
        <v/>
      </c>
      <c r="AJ195" s="1575" t="str">
        <f t="shared" si="222"/>
        <v/>
      </c>
      <c r="AK195" s="1575" t="str">
        <f t="shared" si="223"/>
        <v/>
      </c>
      <c r="AL195" s="1575" t="str">
        <f t="shared" si="293"/>
        <v/>
      </c>
      <c r="AM195" s="1575"/>
      <c r="AN195" s="1575"/>
      <c r="AO195" s="1575" t="str">
        <f t="shared" si="224"/>
        <v/>
      </c>
      <c r="AP195" s="1575" t="str">
        <f t="shared" si="225"/>
        <v/>
      </c>
      <c r="AQ195" s="1575" t="str">
        <f t="shared" si="294"/>
        <v/>
      </c>
      <c r="AR195" s="1575" t="str">
        <f t="shared" si="226"/>
        <v/>
      </c>
      <c r="AS195" s="1575" t="str">
        <f t="shared" si="227"/>
        <v/>
      </c>
      <c r="AT195" s="1575"/>
      <c r="AU195" s="1575" t="str">
        <f t="shared" si="228"/>
        <v/>
      </c>
      <c r="AV195" s="1575" t="str">
        <f t="shared" si="229"/>
        <v/>
      </c>
      <c r="AW195" s="1575" t="str">
        <f t="shared" si="230"/>
        <v/>
      </c>
      <c r="AX195" s="1575" t="str">
        <f t="shared" si="231"/>
        <v/>
      </c>
      <c r="AY195" s="1575" t="str">
        <f t="shared" si="232"/>
        <v/>
      </c>
      <c r="AZ195" s="1575"/>
      <c r="BA195" s="1575" t="str">
        <f t="shared" si="233"/>
        <v/>
      </c>
      <c r="BB195" s="1575" t="str">
        <f t="shared" si="234"/>
        <v/>
      </c>
      <c r="BC195" s="1575" t="str">
        <f t="shared" si="235"/>
        <v/>
      </c>
      <c r="BD195" s="1575" t="str">
        <f t="shared" si="236"/>
        <v/>
      </c>
      <c r="BE195" s="1575" t="str">
        <f t="shared" si="237"/>
        <v/>
      </c>
      <c r="BF195" s="1575"/>
      <c r="BG195" s="1575" t="str">
        <f t="shared" si="238"/>
        <v/>
      </c>
      <c r="BH195" s="1575" t="str">
        <f t="shared" si="239"/>
        <v/>
      </c>
      <c r="BI195" s="1575" t="str">
        <f t="shared" si="240"/>
        <v/>
      </c>
      <c r="BJ195" s="1575" t="str">
        <f t="shared" si="241"/>
        <v/>
      </c>
      <c r="BK195" s="1575" t="str">
        <f t="shared" si="242"/>
        <v/>
      </c>
      <c r="BL195" s="1575"/>
      <c r="BM195" s="1575" t="str">
        <f t="shared" si="243"/>
        <v/>
      </c>
      <c r="BN195" s="1575" t="str">
        <f t="shared" si="244"/>
        <v/>
      </c>
      <c r="BO195" s="1575" t="str">
        <f t="shared" si="245"/>
        <v/>
      </c>
      <c r="BP195" s="1575" t="str">
        <f t="shared" si="246"/>
        <v/>
      </c>
      <c r="BQ195" s="1575" t="str">
        <f t="shared" si="247"/>
        <v/>
      </c>
      <c r="BR195" s="1575"/>
      <c r="BS195" s="1575" t="str">
        <f t="shared" si="248"/>
        <v/>
      </c>
      <c r="BT195" s="1575" t="str">
        <f t="shared" si="249"/>
        <v/>
      </c>
      <c r="BU195" s="1575" t="str">
        <f t="shared" si="250"/>
        <v/>
      </c>
      <c r="BV195" s="1575" t="str">
        <f t="shared" si="251"/>
        <v/>
      </c>
      <c r="BW195" s="1575" t="str">
        <f t="shared" si="252"/>
        <v/>
      </c>
      <c r="BX195" s="1575"/>
      <c r="BY195" s="1575" t="str">
        <f t="shared" si="253"/>
        <v/>
      </c>
      <c r="BZ195" s="1575" t="str">
        <f t="shared" si="254"/>
        <v/>
      </c>
      <c r="CA195" s="1575" t="str">
        <f t="shared" si="255"/>
        <v/>
      </c>
      <c r="CB195" s="1575" t="str">
        <f t="shared" si="256"/>
        <v/>
      </c>
      <c r="CC195" s="1575" t="str">
        <f t="shared" si="257"/>
        <v/>
      </c>
      <c r="CD195" s="1575"/>
      <c r="CE195" s="1575" t="str">
        <f t="shared" si="258"/>
        <v/>
      </c>
      <c r="CF195" s="1575" t="str">
        <f t="shared" si="259"/>
        <v/>
      </c>
      <c r="CG195" s="1575" t="str">
        <f t="shared" si="260"/>
        <v/>
      </c>
      <c r="CH195" s="1575" t="str">
        <f t="shared" si="261"/>
        <v/>
      </c>
      <c r="CI195" s="1575" t="str">
        <f t="shared" si="262"/>
        <v/>
      </c>
      <c r="CJ195" s="1575"/>
      <c r="CK195" s="1575" t="str">
        <f t="shared" si="263"/>
        <v/>
      </c>
      <c r="CL195" s="1575" t="str">
        <f t="shared" si="264"/>
        <v/>
      </c>
      <c r="CM195" s="1575" t="str">
        <f t="shared" si="265"/>
        <v/>
      </c>
      <c r="CN195" s="1575" t="str">
        <f t="shared" si="266"/>
        <v/>
      </c>
      <c r="CO195" s="1575" t="str">
        <f t="shared" si="267"/>
        <v/>
      </c>
      <c r="CP195" s="1575"/>
      <c r="CQ195" s="1575" t="str">
        <f t="shared" si="268"/>
        <v/>
      </c>
      <c r="CR195" s="1575" t="str">
        <f t="shared" si="269"/>
        <v/>
      </c>
      <c r="CS195" s="1575" t="str">
        <f t="shared" si="270"/>
        <v/>
      </c>
      <c r="CT195" s="1575" t="str">
        <f t="shared" si="271"/>
        <v/>
      </c>
      <c r="CU195" s="1575" t="str">
        <f t="shared" si="272"/>
        <v/>
      </c>
      <c r="CV195" s="1575"/>
      <c r="CW195" s="1575" t="str">
        <f t="shared" si="273"/>
        <v/>
      </c>
      <c r="CX195" s="1575" t="str">
        <f t="shared" si="274"/>
        <v/>
      </c>
      <c r="CY195" s="1575" t="str">
        <f t="shared" si="275"/>
        <v/>
      </c>
      <c r="CZ195" s="1575" t="str">
        <f t="shared" si="276"/>
        <v/>
      </c>
      <c r="DA195" s="1575" t="str">
        <f t="shared" si="277"/>
        <v/>
      </c>
      <c r="DB195" s="1575"/>
      <c r="DC195" s="1575" t="str">
        <f t="shared" si="278"/>
        <v/>
      </c>
      <c r="DD195" s="1575" t="str">
        <f t="shared" si="279"/>
        <v/>
      </c>
      <c r="DE195" s="1575" t="str">
        <f t="shared" si="280"/>
        <v/>
      </c>
      <c r="DF195" s="1575" t="str">
        <f t="shared" si="281"/>
        <v/>
      </c>
      <c r="DG195" s="1575" t="str">
        <f t="shared" si="282"/>
        <v/>
      </c>
      <c r="DH195" s="1575"/>
      <c r="DI195" s="1575" t="str">
        <f t="shared" si="283"/>
        <v/>
      </c>
      <c r="DJ195" s="1575" t="str">
        <f t="shared" si="284"/>
        <v/>
      </c>
      <c r="DK195" s="1575" t="str">
        <f t="shared" si="285"/>
        <v/>
      </c>
      <c r="DL195" s="1575" t="str">
        <f t="shared" si="286"/>
        <v/>
      </c>
      <c r="DM195" s="1575" t="str">
        <f t="shared" si="287"/>
        <v/>
      </c>
      <c r="DN195" s="1575"/>
      <c r="DO195" s="1575" t="str">
        <f t="shared" si="288"/>
        <v/>
      </c>
      <c r="DP195" s="1575" t="str">
        <f t="shared" si="289"/>
        <v/>
      </c>
      <c r="DQ195" s="1575" t="str">
        <f t="shared" si="290"/>
        <v/>
      </c>
      <c r="DR195" s="1575" t="str">
        <f t="shared" si="291"/>
        <v/>
      </c>
      <c r="DS195" s="1575" t="str">
        <f t="shared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str">
        <f t="shared" ref="L196:L259" si="296">_xlfn.IFNA(VLOOKUP(K196,$B$3:$B$7,1,FALSE),"")</f>
        <v/>
      </c>
      <c r="M196" s="1575" t="str">
        <f t="shared" ref="M196:M259" si="297">_xlfn.IFNA(VLOOKUP(K196,$C$10:$C$16,1,FALSE),"")</f>
        <v/>
      </c>
      <c r="N196" s="1575" t="str">
        <f t="shared" ref="N196:N259" si="298">_xlfn.IFNA(VLOOKUP(K196,$B$18:$B$37,1,FALSE),"")</f>
        <v/>
      </c>
      <c r="O196" s="1575" t="str">
        <f t="shared" ref="O196:O259" si="299">_xlfn.IFNA(VLOOKUP(K196,$B$40:$B$52,1,FALSE),"")</f>
        <v/>
      </c>
      <c r="P196" s="1575" t="str">
        <f t="shared" ref="P196:P259" si="300">_xlfn.IFNA(VLOOKUP(K196,$C$40:$C$52,1,FALSE),"")</f>
        <v/>
      </c>
      <c r="Q196" s="1575" t="str">
        <f t="shared" ref="Q196:Q259" si="301">_xlfn.IFNA(VLOOKUP(K196,$D$40:$D$52,1,FALSE),"")</f>
        <v/>
      </c>
      <c r="R196" s="1575" t="str">
        <f t="shared" ref="R196:R259" si="302">_xlfn.IFNA(VLOOKUP(K196,$E$40:$E$52,1,FALSE),"")</f>
        <v/>
      </c>
      <c r="S196" s="1575" t="str">
        <f t="shared" ref="S196:S259" si="303">_xlfn.IFNA(VLOOKUP(K196,$F$40:$F$52,1,FALSE),"")</f>
        <v/>
      </c>
      <c r="T196" s="1575" t="str">
        <f t="shared" ref="T196:T259" si="304">_xlfn.IFNA(VLOOKUP(K196,$G$40:$G$52,1,FALSE),"")</f>
        <v/>
      </c>
      <c r="U196" s="1575" t="str">
        <f t="shared" ref="U196:U259" si="305">_xlfn.IFNA(VLOOKUP(K196,$H$40:$H$52,1,FALSE),"")</f>
        <v/>
      </c>
      <c r="V196" s="1575" t="str">
        <f t="shared" ref="V196:V259" si="306">_xlfn.IFNA(VLOOKUP(K196,$B$55:$B$65,1,FALSE),"")</f>
        <v/>
      </c>
      <c r="W196" s="1575" t="str">
        <f t="shared" ref="W196:W259" si="307">_xlfn.IFNA(VLOOKUP(K196,$C$55:$C$65,1,FALSE),"")</f>
        <v/>
      </c>
      <c r="X196" s="1575" t="str">
        <f t="shared" ref="X196:X259" si="308">_xlfn.IFNA(VLOOKUP(K196,$D$55:$D$65,1,FALSE),"")</f>
        <v/>
      </c>
      <c r="Y196" s="1575" t="str">
        <f t="shared" ref="Y196:Y259" si="309">_xlfn.IFNA(VLOOKUP(K196,$B$68:$B$83,1,FALSE),"")</f>
        <v/>
      </c>
      <c r="Z196" s="1575" t="str">
        <f t="shared" ref="Z196:Z259" si="310">_xlfn.IFNA(VLOOKUP(K196,$C$68:$C$83,1,FALSE),"")</f>
        <v/>
      </c>
      <c r="AA196" s="1575" t="str">
        <f t="shared" ref="AA196:AA259" si="311">_xlfn.IFNA(VLOOKUP(K196,$D$68:$D$83,1,FALSE),"")</f>
        <v/>
      </c>
      <c r="AB196" s="1575"/>
      <c r="AC196" s="1575" t="str">
        <f t="shared" ref="AC196:AC259" si="312">IF(L196="","",1)</f>
        <v/>
      </c>
      <c r="AD196" s="1575" t="str">
        <f t="shared" ref="AD196:AD259" si="313">IF(ISNUMBER(SEARCH(AC194,AC196)),ROW(),"")</f>
        <v/>
      </c>
      <c r="AE196" s="1575" t="str">
        <f t="shared" si="295"/>
        <v/>
      </c>
      <c r="AF196" s="1575" t="str">
        <f t="shared" ref="AF196:AF259" si="314">IFERROR(SMALL($AD$3:$AD$402,ROW(AD194)),"")</f>
        <v/>
      </c>
      <c r="AG196" s="1586" t="str">
        <f t="shared" ref="AG196:AG259" si="315">IFERROR(IF($AG$1="","",INDEX($AE$3:$AE$402,MATCH(AF196,$AD$3:$AD$402))),"")</f>
        <v/>
      </c>
      <c r="AH196" s="1575"/>
      <c r="AI196" s="1575" t="str">
        <f t="shared" ref="AI196:AI259" si="316">IF(M196="","",2)</f>
        <v/>
      </c>
      <c r="AJ196" s="1575" t="str">
        <f t="shared" ref="AJ196:AJ259" si="317">IF(ISNUMBER(SEARCH(AI194,AI196)),ROW(),"")</f>
        <v/>
      </c>
      <c r="AK196" s="1575" t="str">
        <f t="shared" ref="AK196:AK259" si="318">IF(AJ196="","",M196)</f>
        <v/>
      </c>
      <c r="AL196" s="1575" t="str">
        <f t="shared" si="293"/>
        <v/>
      </c>
      <c r="AM196" s="1575"/>
      <c r="AN196" s="1575"/>
      <c r="AO196" s="1575" t="str">
        <f t="shared" ref="AO196:AO259" si="319">IF(N196="","",3)</f>
        <v/>
      </c>
      <c r="AP196" s="1575" t="str">
        <f t="shared" ref="AP196:AP259" si="320">IF(ISNUMBER(SEARCH(AO194,AO196)),ROW(),"")</f>
        <v/>
      </c>
      <c r="AQ196" s="1575" t="str">
        <f t="shared" si="294"/>
        <v/>
      </c>
      <c r="AR196" s="1575" t="str">
        <f t="shared" ref="AR196:AR259" si="321">IFERROR(SMALL($AP$3:$AP$402,ROW(AP194)),"")</f>
        <v/>
      </c>
      <c r="AS196" s="1575" t="str">
        <f t="shared" ref="AS196:AS259" si="322">IFERROR(IF($AS$1="","",INDEX($AQ$3:$AQ$402,MATCH(AR196,$AP$3:$AP$402))),"")</f>
        <v/>
      </c>
      <c r="AT196" s="1575"/>
      <c r="AU196" s="1575" t="str">
        <f t="shared" ref="AU196:AU259" si="323">IF(O196="","",4)</f>
        <v/>
      </c>
      <c r="AV196" s="1575" t="str">
        <f t="shared" ref="AV196:AV259" si="324">IF(ISNUMBER(SEARCH(AU194,AU196)),ROW(),"")</f>
        <v/>
      </c>
      <c r="AW196" s="1575" t="str">
        <f t="shared" ref="AW196:AW259" si="325">IF(AV196="","",O196)</f>
        <v/>
      </c>
      <c r="AX196" s="1575" t="str">
        <f t="shared" ref="AX196:AX259" si="326">IFERROR(SMALL($AV$3:$AV$402,ROW(AV194)),"")</f>
        <v/>
      </c>
      <c r="AY196" s="1575" t="str">
        <f t="shared" ref="AY196:AY259" si="327">IFERROR(IF($AY$1="","",INDEX($AW$3:$AW$402,MATCH(AX196,$AV$3:$AV$402))),"")</f>
        <v/>
      </c>
      <c r="AZ196" s="1575"/>
      <c r="BA196" s="1575" t="str">
        <f t="shared" ref="BA196:BA259" si="328">IF(P196="","",5)</f>
        <v/>
      </c>
      <c r="BB196" s="1575" t="str">
        <f t="shared" ref="BB196:BB259" si="329">IF(ISNUMBER(SEARCH(BA194,BA196)),ROW(),"")</f>
        <v/>
      </c>
      <c r="BC196" s="1575" t="str">
        <f t="shared" ref="BC196:BC259" si="330">IF(BB196="","",P196)</f>
        <v/>
      </c>
      <c r="BD196" s="1575" t="str">
        <f t="shared" ref="BD196:BD259" si="331">IFERROR(SMALL($BB$3:$BB$402,ROW(BB194)),"")</f>
        <v/>
      </c>
      <c r="BE196" s="1575" t="str">
        <f t="shared" ref="BE196:BE259" si="332">IFERROR(IF($BE$1="","",INDEX($BC$3:$BC$402,MATCH(BD196,$BB$3:$BB$402))),"")</f>
        <v/>
      </c>
      <c r="BF196" s="1575"/>
      <c r="BG196" s="1575" t="str">
        <f t="shared" ref="BG196:BG259" si="333">IF(Q196="","",6)</f>
        <v/>
      </c>
      <c r="BH196" s="1575" t="str">
        <f t="shared" ref="BH196:BH259" si="334">IF(ISNUMBER(SEARCH(BG194,BG196)),ROW(),"")</f>
        <v/>
      </c>
      <c r="BI196" s="1575" t="str">
        <f t="shared" ref="BI196:BI259" si="335">IF(BH196="","",Q196)</f>
        <v/>
      </c>
      <c r="BJ196" s="1575" t="str">
        <f t="shared" ref="BJ196:BJ259" si="336">IFERROR(SMALL($BH$3:$BH$402,ROW(BH194)),"")</f>
        <v/>
      </c>
      <c r="BK196" s="1575" t="str">
        <f t="shared" ref="BK196:BK259" si="337">IFERROR(IF($BK$1="","",INDEX($BI$3:$BI$402,MATCH(BJ196,$BH$3:$BH$402))),"")</f>
        <v/>
      </c>
      <c r="BL196" s="1575"/>
      <c r="BM196" s="1575" t="str">
        <f t="shared" ref="BM196:BM259" si="338">IF(R196="","",7)</f>
        <v/>
      </c>
      <c r="BN196" s="1575" t="str">
        <f t="shared" ref="BN196:BN259" si="339">IF(ISNUMBER(SEARCH(BM194,BM196)),ROW(),"")</f>
        <v/>
      </c>
      <c r="BO196" s="1575" t="str">
        <f t="shared" ref="BO196:BO259" si="340">IF(BN196="","",R196)</f>
        <v/>
      </c>
      <c r="BP196" s="1575" t="str">
        <f t="shared" ref="BP196:BP259" si="341">IFERROR(SMALL($BN$3:$BN$402,ROW(BN194)),"")</f>
        <v/>
      </c>
      <c r="BQ196" s="1575" t="str">
        <f t="shared" ref="BQ196:BQ259" si="342">IFERROR(IF($BQ$1="","",INDEX($BO$3:$BO$402,MATCH(BP196,$BN$3:$BN$402))),"")</f>
        <v/>
      </c>
      <c r="BR196" s="1575"/>
      <c r="BS196" s="1575" t="str">
        <f t="shared" ref="BS196:BS259" si="343">IF(S196="","",8)</f>
        <v/>
      </c>
      <c r="BT196" s="1575" t="str">
        <f t="shared" ref="BT196:BT259" si="344">IF(ISNUMBER(SEARCH(BS194,BS196)),ROW(),"")</f>
        <v/>
      </c>
      <c r="BU196" s="1575" t="str">
        <f t="shared" ref="BU196:BU259" si="345">IF(BT196="","",S196)</f>
        <v/>
      </c>
      <c r="BV196" s="1575" t="str">
        <f t="shared" ref="BV196:BV259" si="346">IFERROR(SMALL($BT$3:$BT$402,ROW(BT194)),"")</f>
        <v/>
      </c>
      <c r="BW196" s="1575" t="str">
        <f t="shared" ref="BW196:BW259" si="347">IFERROR(IF($BW$1="","",INDEX($BU$3:$BU$402,MATCH(BV196,$BT$3:$BT$402))),"")</f>
        <v/>
      </c>
      <c r="BX196" s="1575"/>
      <c r="BY196" s="1575" t="str">
        <f t="shared" ref="BY196:BY259" si="348">IF(T196="","",9)</f>
        <v/>
      </c>
      <c r="BZ196" s="1575" t="str">
        <f t="shared" ref="BZ196:BZ259" si="349">IF(ISNUMBER(SEARCH(BY194,BY196)),ROW(),"")</f>
        <v/>
      </c>
      <c r="CA196" s="1575" t="str">
        <f t="shared" ref="CA196:CA259" si="350">IF(BZ196="","",T196)</f>
        <v/>
      </c>
      <c r="CB196" s="1575" t="str">
        <f t="shared" ref="CB196:CB259" si="351">IFERROR(SMALL($BZ$3:$BZ$402,ROW(BZ194)),"")</f>
        <v/>
      </c>
      <c r="CC196" s="1575" t="str">
        <f t="shared" ref="CC196:CC259" si="352">IFERROR(IF($CC$1="","",INDEX($CA$3:$CA$402,MATCH(CB196,$BZ$3:$BZ$402))),"")</f>
        <v/>
      </c>
      <c r="CD196" s="1575"/>
      <c r="CE196" s="1575" t="str">
        <f t="shared" ref="CE196:CE259" si="353">IF(U196="","",10)</f>
        <v/>
      </c>
      <c r="CF196" s="1575" t="str">
        <f t="shared" ref="CF196:CF259" si="354">IF(ISNUMBER(SEARCH(CE194,CE196)),ROW(),"")</f>
        <v/>
      </c>
      <c r="CG196" s="1575" t="str">
        <f t="shared" ref="CG196:CG259" si="355">IF(CF196="","",U196)</f>
        <v/>
      </c>
      <c r="CH196" s="1575" t="str">
        <f t="shared" ref="CH196:CH259" si="356">IFERROR(SMALL($CF$3:$CF$402,ROW(CF194)),"")</f>
        <v/>
      </c>
      <c r="CI196" s="1575" t="str">
        <f t="shared" ref="CI196:CI259" si="357">IFERROR(IF($CI$1="","",INDEX($CG$3:$CG$402,MATCH(CH196,$CF$3:$CF$402))),"")</f>
        <v/>
      </c>
      <c r="CJ196" s="1575"/>
      <c r="CK196" s="1575" t="str">
        <f t="shared" ref="CK196:CK259" si="358">IF(V196="","",11)</f>
        <v/>
      </c>
      <c r="CL196" s="1575" t="str">
        <f t="shared" ref="CL196:CL259" si="359">IF(ISNUMBER(SEARCH(CK194,CK196)),ROW(),"")</f>
        <v/>
      </c>
      <c r="CM196" s="1575" t="str">
        <f t="shared" ref="CM196:CM259" si="360">IF(CL196="","",V196)</f>
        <v/>
      </c>
      <c r="CN196" s="1575" t="str">
        <f t="shared" ref="CN196:CN259" si="361">IFERROR(SMALL($CL$3:$CL$402,ROW(CL194)),"")</f>
        <v/>
      </c>
      <c r="CO196" s="1575" t="str">
        <f t="shared" ref="CO196:CO259" si="362">IFERROR(IF($CO$1="","",INDEX($CM$3:$CM$402,MATCH(CN196,$CL$3:$CL$402))),"")</f>
        <v/>
      </c>
      <c r="CP196" s="1575"/>
      <c r="CQ196" s="1575" t="str">
        <f t="shared" ref="CQ196:CQ259" si="363">IF(W196="","",12)</f>
        <v/>
      </c>
      <c r="CR196" s="1575" t="str">
        <f t="shared" ref="CR196:CR259" si="364">IF(ISNUMBER(SEARCH(CQ194,CQ196)),ROW(),"")</f>
        <v/>
      </c>
      <c r="CS196" s="1575" t="str">
        <f t="shared" ref="CS196:CS259" si="365">IF(CR196="","",W196)</f>
        <v/>
      </c>
      <c r="CT196" s="1575" t="str">
        <f t="shared" ref="CT196:CT259" si="366">IFERROR(SMALL($CR$3:$CR$402,ROW(CR194)),"")</f>
        <v/>
      </c>
      <c r="CU196" s="1575" t="str">
        <f t="shared" ref="CU196:CU259" si="367">IFERROR(IF($CU$1="","",INDEX($CS$3:$CS$402,MATCH(CT196,$CR$3:$CR$402))),"")</f>
        <v/>
      </c>
      <c r="CV196" s="1575"/>
      <c r="CW196" s="1575" t="str">
        <f t="shared" ref="CW196:CW259" si="368">IF(X196="","",13)</f>
        <v/>
      </c>
      <c r="CX196" s="1575" t="str">
        <f t="shared" ref="CX196:CX259" si="369">IF(ISNUMBER(SEARCH(CW194,CW196)),ROW(),"")</f>
        <v/>
      </c>
      <c r="CY196" s="1575" t="str">
        <f t="shared" ref="CY196:CY259" si="370">IF(CX196="","",X196)</f>
        <v/>
      </c>
      <c r="CZ196" s="1575" t="str">
        <f t="shared" ref="CZ196:CZ259" si="371">IFERROR(SMALL($CX$3:$CX$402,ROW(CX194)),"")</f>
        <v/>
      </c>
      <c r="DA196" s="1575" t="str">
        <f t="shared" ref="DA196:DA259" si="372">IFERROR(IF($DA$1="","",INDEX($CY$3:$CY$402,MATCH(CZ196,$CX$3:$CX$402))),"")</f>
        <v/>
      </c>
      <c r="DB196" s="1575"/>
      <c r="DC196" s="1575" t="str">
        <f t="shared" ref="DC196:DC259" si="373">IF(Y196="","",14)</f>
        <v/>
      </c>
      <c r="DD196" s="1575" t="str">
        <f t="shared" ref="DD196:DD259" si="374">IF(ISNUMBER(SEARCH(DC194,DC196)),ROW(),"")</f>
        <v/>
      </c>
      <c r="DE196" s="1575" t="str">
        <f t="shared" ref="DE196:DE259" si="375">IF(DD196="","",Y196)</f>
        <v/>
      </c>
      <c r="DF196" s="1575" t="str">
        <f t="shared" ref="DF196:DF259" si="376">IFERROR(SMALL($DD$3:$DD$402,ROW(DD194)),"")</f>
        <v/>
      </c>
      <c r="DG196" s="1575" t="str">
        <f t="shared" ref="DG196:DG259" si="377">IFERROR(IF($DG$1="","",INDEX($DE$3:$DE$402,MATCH(DF196,$DD$3:$DD$402))),"")</f>
        <v/>
      </c>
      <c r="DH196" s="1575"/>
      <c r="DI196" s="1575" t="str">
        <f t="shared" ref="DI196:DI259" si="378">IF(Z196="","",15)</f>
        <v/>
      </c>
      <c r="DJ196" s="1575" t="str">
        <f t="shared" ref="DJ196:DJ259" si="379">IF(ISNUMBER(SEARCH(DI194,DI196)),ROW(),"")</f>
        <v/>
      </c>
      <c r="DK196" s="1575" t="str">
        <f t="shared" ref="DK196:DK259" si="380">IF(DJ196="","",Z196)</f>
        <v/>
      </c>
      <c r="DL196" s="1575" t="str">
        <f t="shared" ref="DL196:DL259" si="381">IFERROR(SMALL($DJ$3:$DJ$402,ROW(DJ194)),"")</f>
        <v/>
      </c>
      <c r="DM196" s="1575" t="str">
        <f t="shared" ref="DM196:DM259" si="382">IFERROR(IF($DM$1="","",INDEX($DK$3:$DK$402,MATCH(DL196,$DJ$3:$DJ$402))),"")</f>
        <v/>
      </c>
      <c r="DN196" s="1575"/>
      <c r="DO196" s="1575" t="str">
        <f t="shared" ref="DO196:DO259" si="383">IF(AA196="","",16)</f>
        <v/>
      </c>
      <c r="DP196" s="1575" t="str">
        <f t="shared" ref="DP196:DP259" si="384">IF(ISNUMBER(SEARCH(DO194,DO196)),ROW(),"")</f>
        <v/>
      </c>
      <c r="DQ196" s="1575" t="str">
        <f t="shared" ref="DQ196:DQ259" si="385">IF(DP196="","",AA196)</f>
        <v/>
      </c>
      <c r="DR196" s="1575" t="str">
        <f t="shared" ref="DR196:DR259" si="386">IFERROR(SMALL($DP$3:$DP$402,ROW(DP194)),"")</f>
        <v/>
      </c>
      <c r="DS196" s="1575" t="str">
        <f t="shared" ref="DS196:DS259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str">
        <f t="shared" si="296"/>
        <v/>
      </c>
      <c r="M197" s="1575" t="str">
        <f t="shared" si="297"/>
        <v/>
      </c>
      <c r="N197" s="1575" t="str">
        <f t="shared" si="298"/>
        <v/>
      </c>
      <c r="O197" s="1575" t="str">
        <f t="shared" si="299"/>
        <v/>
      </c>
      <c r="P197" s="1575" t="str">
        <f t="shared" si="300"/>
        <v/>
      </c>
      <c r="Q197" s="1575" t="str">
        <f t="shared" si="301"/>
        <v/>
      </c>
      <c r="R197" s="1575" t="str">
        <f t="shared" si="302"/>
        <v/>
      </c>
      <c r="S197" s="1575" t="str">
        <f t="shared" si="303"/>
        <v/>
      </c>
      <c r="T197" s="1575" t="str">
        <f t="shared" si="304"/>
        <v/>
      </c>
      <c r="U197" s="1575" t="str">
        <f t="shared" si="305"/>
        <v/>
      </c>
      <c r="V197" s="1575" t="str">
        <f t="shared" si="306"/>
        <v/>
      </c>
      <c r="W197" s="1575" t="str">
        <f t="shared" si="307"/>
        <v/>
      </c>
      <c r="X197" s="1575" t="str">
        <f t="shared" si="308"/>
        <v/>
      </c>
      <c r="Y197" s="1575" t="str">
        <f t="shared" si="309"/>
        <v/>
      </c>
      <c r="Z197" s="1575" t="str">
        <f t="shared" si="310"/>
        <v/>
      </c>
      <c r="AA197" s="1575" t="str">
        <f t="shared" si="311"/>
        <v/>
      </c>
      <c r="AB197" s="1575"/>
      <c r="AC197" s="1575" t="str">
        <f t="shared" si="312"/>
        <v/>
      </c>
      <c r="AD197" s="1575" t="str">
        <f t="shared" si="313"/>
        <v/>
      </c>
      <c r="AE197" s="1575" t="str">
        <f t="shared" si="295"/>
        <v/>
      </c>
      <c r="AF197" s="1575" t="str">
        <f t="shared" si="314"/>
        <v/>
      </c>
      <c r="AG197" s="1586" t="str">
        <f t="shared" si="315"/>
        <v/>
      </c>
      <c r="AH197" s="1575"/>
      <c r="AI197" s="1575" t="str">
        <f t="shared" si="316"/>
        <v/>
      </c>
      <c r="AJ197" s="1575" t="str">
        <f t="shared" si="317"/>
        <v/>
      </c>
      <c r="AK197" s="1575" t="str">
        <f t="shared" si="318"/>
        <v/>
      </c>
      <c r="AL197" s="1575" t="str">
        <f t="shared" ref="AL197:AL260" si="388">IFERROR(SMALL($AJ$3:$AJ$402,ROW(AJ195)),"")</f>
        <v/>
      </c>
      <c r="AM197" s="1575"/>
      <c r="AN197" s="1575"/>
      <c r="AO197" s="1575" t="str">
        <f t="shared" si="319"/>
        <v/>
      </c>
      <c r="AP197" s="1575" t="str">
        <f t="shared" si="320"/>
        <v/>
      </c>
      <c r="AQ197" s="1575" t="str">
        <f t="shared" ref="AQ197:AQ260" si="389">IF(AP197="","",N197)</f>
        <v/>
      </c>
      <c r="AR197" s="1575" t="str">
        <f t="shared" si="321"/>
        <v/>
      </c>
      <c r="AS197" s="1575" t="str">
        <f t="shared" si="322"/>
        <v/>
      </c>
      <c r="AT197" s="1575"/>
      <c r="AU197" s="1575" t="str">
        <f t="shared" si="323"/>
        <v/>
      </c>
      <c r="AV197" s="1575" t="str">
        <f t="shared" si="324"/>
        <v/>
      </c>
      <c r="AW197" s="1575" t="str">
        <f t="shared" si="325"/>
        <v/>
      </c>
      <c r="AX197" s="1575" t="str">
        <f t="shared" si="326"/>
        <v/>
      </c>
      <c r="AY197" s="1575" t="str">
        <f t="shared" si="327"/>
        <v/>
      </c>
      <c r="AZ197" s="1575"/>
      <c r="BA197" s="1575" t="str">
        <f t="shared" si="328"/>
        <v/>
      </c>
      <c r="BB197" s="1575" t="str">
        <f t="shared" si="329"/>
        <v/>
      </c>
      <c r="BC197" s="1575" t="str">
        <f t="shared" si="330"/>
        <v/>
      </c>
      <c r="BD197" s="1575" t="str">
        <f t="shared" si="331"/>
        <v/>
      </c>
      <c r="BE197" s="1575" t="str">
        <f t="shared" si="332"/>
        <v/>
      </c>
      <c r="BF197" s="1575"/>
      <c r="BG197" s="1575" t="str">
        <f t="shared" si="333"/>
        <v/>
      </c>
      <c r="BH197" s="1575" t="str">
        <f t="shared" si="334"/>
        <v/>
      </c>
      <c r="BI197" s="1575" t="str">
        <f t="shared" si="335"/>
        <v/>
      </c>
      <c r="BJ197" s="1575" t="str">
        <f t="shared" si="336"/>
        <v/>
      </c>
      <c r="BK197" s="1575" t="str">
        <f t="shared" si="337"/>
        <v/>
      </c>
      <c r="BL197" s="1575"/>
      <c r="BM197" s="1575" t="str">
        <f t="shared" si="338"/>
        <v/>
      </c>
      <c r="BN197" s="1575" t="str">
        <f t="shared" si="339"/>
        <v/>
      </c>
      <c r="BO197" s="1575" t="str">
        <f t="shared" si="340"/>
        <v/>
      </c>
      <c r="BP197" s="1575" t="str">
        <f t="shared" si="341"/>
        <v/>
      </c>
      <c r="BQ197" s="1575" t="str">
        <f t="shared" si="342"/>
        <v/>
      </c>
      <c r="BR197" s="1575"/>
      <c r="BS197" s="1575" t="str">
        <f t="shared" si="343"/>
        <v/>
      </c>
      <c r="BT197" s="1575" t="str">
        <f t="shared" si="344"/>
        <v/>
      </c>
      <c r="BU197" s="1575" t="str">
        <f t="shared" si="345"/>
        <v/>
      </c>
      <c r="BV197" s="1575" t="str">
        <f t="shared" si="346"/>
        <v/>
      </c>
      <c r="BW197" s="1575" t="str">
        <f t="shared" si="347"/>
        <v/>
      </c>
      <c r="BX197" s="1575"/>
      <c r="BY197" s="1575" t="str">
        <f t="shared" si="348"/>
        <v/>
      </c>
      <c r="BZ197" s="1575" t="str">
        <f t="shared" si="349"/>
        <v/>
      </c>
      <c r="CA197" s="1575" t="str">
        <f t="shared" si="350"/>
        <v/>
      </c>
      <c r="CB197" s="1575" t="str">
        <f t="shared" si="351"/>
        <v/>
      </c>
      <c r="CC197" s="1575" t="str">
        <f t="shared" si="352"/>
        <v/>
      </c>
      <c r="CD197" s="1575"/>
      <c r="CE197" s="1575" t="str">
        <f t="shared" si="353"/>
        <v/>
      </c>
      <c r="CF197" s="1575" t="str">
        <f t="shared" si="354"/>
        <v/>
      </c>
      <c r="CG197" s="1575" t="str">
        <f t="shared" si="355"/>
        <v/>
      </c>
      <c r="CH197" s="1575" t="str">
        <f t="shared" si="356"/>
        <v/>
      </c>
      <c r="CI197" s="1575" t="str">
        <f t="shared" si="357"/>
        <v/>
      </c>
      <c r="CJ197" s="1575"/>
      <c r="CK197" s="1575" t="str">
        <f t="shared" si="358"/>
        <v/>
      </c>
      <c r="CL197" s="1575" t="str">
        <f t="shared" si="359"/>
        <v/>
      </c>
      <c r="CM197" s="1575" t="str">
        <f t="shared" si="360"/>
        <v/>
      </c>
      <c r="CN197" s="1575" t="str">
        <f t="shared" si="361"/>
        <v/>
      </c>
      <c r="CO197" s="1575" t="str">
        <f t="shared" si="362"/>
        <v/>
      </c>
      <c r="CP197" s="1575"/>
      <c r="CQ197" s="1575" t="str">
        <f t="shared" si="363"/>
        <v/>
      </c>
      <c r="CR197" s="1575" t="str">
        <f t="shared" si="364"/>
        <v/>
      </c>
      <c r="CS197" s="1575" t="str">
        <f t="shared" si="365"/>
        <v/>
      </c>
      <c r="CT197" s="1575" t="str">
        <f t="shared" si="366"/>
        <v/>
      </c>
      <c r="CU197" s="1575" t="str">
        <f t="shared" si="367"/>
        <v/>
      </c>
      <c r="CV197" s="1575"/>
      <c r="CW197" s="1575" t="str">
        <f t="shared" si="368"/>
        <v/>
      </c>
      <c r="CX197" s="1575" t="str">
        <f t="shared" si="369"/>
        <v/>
      </c>
      <c r="CY197" s="1575" t="str">
        <f t="shared" si="370"/>
        <v/>
      </c>
      <c r="CZ197" s="1575" t="str">
        <f t="shared" si="371"/>
        <v/>
      </c>
      <c r="DA197" s="1575" t="str">
        <f t="shared" si="372"/>
        <v/>
      </c>
      <c r="DB197" s="1575"/>
      <c r="DC197" s="1575" t="str">
        <f t="shared" si="373"/>
        <v/>
      </c>
      <c r="DD197" s="1575" t="str">
        <f t="shared" si="374"/>
        <v/>
      </c>
      <c r="DE197" s="1575" t="str">
        <f t="shared" si="375"/>
        <v/>
      </c>
      <c r="DF197" s="1575" t="str">
        <f t="shared" si="376"/>
        <v/>
      </c>
      <c r="DG197" s="1575" t="str">
        <f t="shared" si="377"/>
        <v/>
      </c>
      <c r="DH197" s="1575"/>
      <c r="DI197" s="1575" t="str">
        <f t="shared" si="378"/>
        <v/>
      </c>
      <c r="DJ197" s="1575" t="str">
        <f t="shared" si="379"/>
        <v/>
      </c>
      <c r="DK197" s="1575" t="str">
        <f t="shared" si="380"/>
        <v/>
      </c>
      <c r="DL197" s="1575" t="str">
        <f t="shared" si="381"/>
        <v/>
      </c>
      <c r="DM197" s="1575" t="str">
        <f t="shared" si="382"/>
        <v/>
      </c>
      <c r="DN197" s="1575"/>
      <c r="DO197" s="1575" t="str">
        <f t="shared" si="383"/>
        <v/>
      </c>
      <c r="DP197" s="1575" t="str">
        <f t="shared" si="384"/>
        <v/>
      </c>
      <c r="DQ197" s="1575" t="str">
        <f t="shared" si="385"/>
        <v/>
      </c>
      <c r="DR197" s="1575" t="str">
        <f t="shared" si="386"/>
        <v/>
      </c>
      <c r="DS197" s="1575" t="str">
        <f t="shared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str">
        <f t="shared" si="296"/>
        <v/>
      </c>
      <c r="M198" s="1575" t="str">
        <f t="shared" si="297"/>
        <v/>
      </c>
      <c r="N198" s="1575" t="str">
        <f t="shared" si="298"/>
        <v/>
      </c>
      <c r="O198" s="1575" t="str">
        <f t="shared" si="299"/>
        <v/>
      </c>
      <c r="P198" s="1575" t="str">
        <f t="shared" si="300"/>
        <v/>
      </c>
      <c r="Q198" s="1575" t="str">
        <f t="shared" si="301"/>
        <v/>
      </c>
      <c r="R198" s="1575" t="str">
        <f t="shared" si="302"/>
        <v/>
      </c>
      <c r="S198" s="1575" t="str">
        <f t="shared" si="303"/>
        <v/>
      </c>
      <c r="T198" s="1575" t="str">
        <f t="shared" si="304"/>
        <v/>
      </c>
      <c r="U198" s="1575" t="str">
        <f t="shared" si="305"/>
        <v/>
      </c>
      <c r="V198" s="1575" t="str">
        <f t="shared" si="306"/>
        <v/>
      </c>
      <c r="W198" s="1575" t="str">
        <f t="shared" si="307"/>
        <v/>
      </c>
      <c r="X198" s="1575" t="str">
        <f t="shared" si="308"/>
        <v/>
      </c>
      <c r="Y198" s="1575" t="str">
        <f t="shared" si="309"/>
        <v/>
      </c>
      <c r="Z198" s="1575" t="str">
        <f t="shared" si="310"/>
        <v/>
      </c>
      <c r="AA198" s="1575" t="str">
        <f t="shared" si="311"/>
        <v/>
      </c>
      <c r="AB198" s="1575"/>
      <c r="AC198" s="1575" t="str">
        <f t="shared" si="312"/>
        <v/>
      </c>
      <c r="AD198" s="1575" t="str">
        <f t="shared" si="313"/>
        <v/>
      </c>
      <c r="AE198" s="1575" t="str">
        <f t="shared" si="295"/>
        <v/>
      </c>
      <c r="AF198" s="1575" t="str">
        <f t="shared" si="314"/>
        <v/>
      </c>
      <c r="AG198" s="1586" t="str">
        <f t="shared" si="315"/>
        <v/>
      </c>
      <c r="AH198" s="1575"/>
      <c r="AI198" s="1575" t="str">
        <f t="shared" si="316"/>
        <v/>
      </c>
      <c r="AJ198" s="1575" t="str">
        <f t="shared" si="317"/>
        <v/>
      </c>
      <c r="AK198" s="1575" t="str">
        <f t="shared" si="318"/>
        <v/>
      </c>
      <c r="AL198" s="1575" t="str">
        <f t="shared" si="388"/>
        <v/>
      </c>
      <c r="AM198" s="1575"/>
      <c r="AN198" s="1575"/>
      <c r="AO198" s="1575" t="str">
        <f t="shared" si="319"/>
        <v/>
      </c>
      <c r="AP198" s="1575" t="str">
        <f t="shared" si="320"/>
        <v/>
      </c>
      <c r="AQ198" s="1575" t="str">
        <f t="shared" si="389"/>
        <v/>
      </c>
      <c r="AR198" s="1575" t="str">
        <f t="shared" si="321"/>
        <v/>
      </c>
      <c r="AS198" s="1575" t="str">
        <f t="shared" si="322"/>
        <v/>
      </c>
      <c r="AT198" s="1575"/>
      <c r="AU198" s="1575" t="str">
        <f t="shared" si="323"/>
        <v/>
      </c>
      <c r="AV198" s="1575" t="str">
        <f t="shared" si="324"/>
        <v/>
      </c>
      <c r="AW198" s="1575" t="str">
        <f t="shared" si="325"/>
        <v/>
      </c>
      <c r="AX198" s="1575" t="str">
        <f t="shared" si="326"/>
        <v/>
      </c>
      <c r="AY198" s="1575" t="str">
        <f t="shared" si="327"/>
        <v/>
      </c>
      <c r="AZ198" s="1575"/>
      <c r="BA198" s="1575" t="str">
        <f t="shared" si="328"/>
        <v/>
      </c>
      <c r="BB198" s="1575" t="str">
        <f t="shared" si="329"/>
        <v/>
      </c>
      <c r="BC198" s="1575" t="str">
        <f t="shared" si="330"/>
        <v/>
      </c>
      <c r="BD198" s="1575" t="str">
        <f t="shared" si="331"/>
        <v/>
      </c>
      <c r="BE198" s="1575" t="str">
        <f t="shared" si="332"/>
        <v/>
      </c>
      <c r="BF198" s="1575"/>
      <c r="BG198" s="1575" t="str">
        <f t="shared" si="333"/>
        <v/>
      </c>
      <c r="BH198" s="1575" t="str">
        <f t="shared" si="334"/>
        <v/>
      </c>
      <c r="BI198" s="1575" t="str">
        <f t="shared" si="335"/>
        <v/>
      </c>
      <c r="BJ198" s="1575" t="str">
        <f t="shared" si="336"/>
        <v/>
      </c>
      <c r="BK198" s="1575" t="str">
        <f t="shared" si="337"/>
        <v/>
      </c>
      <c r="BL198" s="1575"/>
      <c r="BM198" s="1575" t="str">
        <f t="shared" si="338"/>
        <v/>
      </c>
      <c r="BN198" s="1575" t="str">
        <f t="shared" si="339"/>
        <v/>
      </c>
      <c r="BO198" s="1575" t="str">
        <f t="shared" si="340"/>
        <v/>
      </c>
      <c r="BP198" s="1575" t="str">
        <f t="shared" si="341"/>
        <v/>
      </c>
      <c r="BQ198" s="1575" t="str">
        <f t="shared" si="342"/>
        <v/>
      </c>
      <c r="BR198" s="1575"/>
      <c r="BS198" s="1575" t="str">
        <f t="shared" si="343"/>
        <v/>
      </c>
      <c r="BT198" s="1575" t="str">
        <f t="shared" si="344"/>
        <v/>
      </c>
      <c r="BU198" s="1575" t="str">
        <f t="shared" si="345"/>
        <v/>
      </c>
      <c r="BV198" s="1575" t="str">
        <f t="shared" si="346"/>
        <v/>
      </c>
      <c r="BW198" s="1575" t="str">
        <f t="shared" si="347"/>
        <v/>
      </c>
      <c r="BX198" s="1575"/>
      <c r="BY198" s="1575" t="str">
        <f t="shared" si="348"/>
        <v/>
      </c>
      <c r="BZ198" s="1575" t="str">
        <f t="shared" si="349"/>
        <v/>
      </c>
      <c r="CA198" s="1575" t="str">
        <f t="shared" si="350"/>
        <v/>
      </c>
      <c r="CB198" s="1575" t="str">
        <f t="shared" si="351"/>
        <v/>
      </c>
      <c r="CC198" s="1575" t="str">
        <f t="shared" si="352"/>
        <v/>
      </c>
      <c r="CD198" s="1575"/>
      <c r="CE198" s="1575" t="str">
        <f t="shared" si="353"/>
        <v/>
      </c>
      <c r="CF198" s="1575" t="str">
        <f t="shared" si="354"/>
        <v/>
      </c>
      <c r="CG198" s="1575" t="str">
        <f t="shared" si="355"/>
        <v/>
      </c>
      <c r="CH198" s="1575" t="str">
        <f t="shared" si="356"/>
        <v/>
      </c>
      <c r="CI198" s="1575" t="str">
        <f t="shared" si="357"/>
        <v/>
      </c>
      <c r="CJ198" s="1575"/>
      <c r="CK198" s="1575" t="str">
        <f t="shared" si="358"/>
        <v/>
      </c>
      <c r="CL198" s="1575" t="str">
        <f t="shared" si="359"/>
        <v/>
      </c>
      <c r="CM198" s="1575" t="str">
        <f t="shared" si="360"/>
        <v/>
      </c>
      <c r="CN198" s="1575" t="str">
        <f t="shared" si="361"/>
        <v/>
      </c>
      <c r="CO198" s="1575" t="str">
        <f t="shared" si="362"/>
        <v/>
      </c>
      <c r="CP198" s="1575"/>
      <c r="CQ198" s="1575" t="str">
        <f t="shared" si="363"/>
        <v/>
      </c>
      <c r="CR198" s="1575" t="str">
        <f t="shared" si="364"/>
        <v/>
      </c>
      <c r="CS198" s="1575" t="str">
        <f t="shared" si="365"/>
        <v/>
      </c>
      <c r="CT198" s="1575" t="str">
        <f t="shared" si="366"/>
        <v/>
      </c>
      <c r="CU198" s="1575" t="str">
        <f t="shared" si="367"/>
        <v/>
      </c>
      <c r="CV198" s="1575"/>
      <c r="CW198" s="1575" t="str">
        <f t="shared" si="368"/>
        <v/>
      </c>
      <c r="CX198" s="1575" t="str">
        <f t="shared" si="369"/>
        <v/>
      </c>
      <c r="CY198" s="1575" t="str">
        <f t="shared" si="370"/>
        <v/>
      </c>
      <c r="CZ198" s="1575" t="str">
        <f t="shared" si="371"/>
        <v/>
      </c>
      <c r="DA198" s="1575" t="str">
        <f t="shared" si="372"/>
        <v/>
      </c>
      <c r="DB198" s="1575"/>
      <c r="DC198" s="1575" t="str">
        <f t="shared" si="373"/>
        <v/>
      </c>
      <c r="DD198" s="1575" t="str">
        <f t="shared" si="374"/>
        <v/>
      </c>
      <c r="DE198" s="1575" t="str">
        <f t="shared" si="375"/>
        <v/>
      </c>
      <c r="DF198" s="1575" t="str">
        <f t="shared" si="376"/>
        <v/>
      </c>
      <c r="DG198" s="1575" t="str">
        <f t="shared" si="377"/>
        <v/>
      </c>
      <c r="DH198" s="1575"/>
      <c r="DI198" s="1575" t="str">
        <f t="shared" si="378"/>
        <v/>
      </c>
      <c r="DJ198" s="1575" t="str">
        <f t="shared" si="379"/>
        <v/>
      </c>
      <c r="DK198" s="1575" t="str">
        <f t="shared" si="380"/>
        <v/>
      </c>
      <c r="DL198" s="1575" t="str">
        <f t="shared" si="381"/>
        <v/>
      </c>
      <c r="DM198" s="1575" t="str">
        <f t="shared" si="382"/>
        <v/>
      </c>
      <c r="DN198" s="1575"/>
      <c r="DO198" s="1575" t="str">
        <f t="shared" si="383"/>
        <v/>
      </c>
      <c r="DP198" s="1575" t="str">
        <f t="shared" si="384"/>
        <v/>
      </c>
      <c r="DQ198" s="1575" t="str">
        <f t="shared" si="385"/>
        <v/>
      </c>
      <c r="DR198" s="1575" t="str">
        <f t="shared" si="386"/>
        <v/>
      </c>
      <c r="DS198" s="1575" t="str">
        <f t="shared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str">
        <f t="shared" si="296"/>
        <v/>
      </c>
      <c r="M199" s="1575" t="str">
        <f t="shared" si="297"/>
        <v/>
      </c>
      <c r="N199" s="1575" t="str">
        <f t="shared" si="298"/>
        <v/>
      </c>
      <c r="O199" s="1575" t="str">
        <f t="shared" si="299"/>
        <v/>
      </c>
      <c r="P199" s="1575" t="str">
        <f t="shared" si="300"/>
        <v/>
      </c>
      <c r="Q199" s="1575" t="str">
        <f t="shared" si="301"/>
        <v/>
      </c>
      <c r="R199" s="1575" t="str">
        <f t="shared" si="302"/>
        <v/>
      </c>
      <c r="S199" s="1575" t="str">
        <f t="shared" si="303"/>
        <v/>
      </c>
      <c r="T199" s="1575" t="str">
        <f t="shared" si="304"/>
        <v/>
      </c>
      <c r="U199" s="1575" t="str">
        <f t="shared" si="305"/>
        <v/>
      </c>
      <c r="V199" s="1575" t="str">
        <f t="shared" si="306"/>
        <v/>
      </c>
      <c r="W199" s="1575" t="str">
        <f t="shared" si="307"/>
        <v/>
      </c>
      <c r="X199" s="1575" t="str">
        <f t="shared" si="308"/>
        <v/>
      </c>
      <c r="Y199" s="1575" t="str">
        <f t="shared" si="309"/>
        <v/>
      </c>
      <c r="Z199" s="1575" t="str">
        <f t="shared" si="310"/>
        <v/>
      </c>
      <c r="AA199" s="1575" t="str">
        <f t="shared" si="311"/>
        <v/>
      </c>
      <c r="AB199" s="1575"/>
      <c r="AC199" s="1575" t="str">
        <f t="shared" si="312"/>
        <v/>
      </c>
      <c r="AD199" s="1575" t="str">
        <f t="shared" si="313"/>
        <v/>
      </c>
      <c r="AE199" s="1575" t="str">
        <f t="shared" si="295"/>
        <v/>
      </c>
      <c r="AF199" s="1575" t="str">
        <f t="shared" si="314"/>
        <v/>
      </c>
      <c r="AG199" s="1586" t="str">
        <f t="shared" si="315"/>
        <v/>
      </c>
      <c r="AH199" s="1575"/>
      <c r="AI199" s="1575" t="str">
        <f t="shared" si="316"/>
        <v/>
      </c>
      <c r="AJ199" s="1575" t="str">
        <f t="shared" si="317"/>
        <v/>
      </c>
      <c r="AK199" s="1575" t="str">
        <f t="shared" si="318"/>
        <v/>
      </c>
      <c r="AL199" s="1575" t="str">
        <f t="shared" si="388"/>
        <v/>
      </c>
      <c r="AM199" s="1575"/>
      <c r="AN199" s="1575"/>
      <c r="AO199" s="1575" t="str">
        <f t="shared" si="319"/>
        <v/>
      </c>
      <c r="AP199" s="1575" t="str">
        <f t="shared" si="320"/>
        <v/>
      </c>
      <c r="AQ199" s="1575" t="str">
        <f t="shared" si="389"/>
        <v/>
      </c>
      <c r="AR199" s="1575" t="str">
        <f t="shared" si="321"/>
        <v/>
      </c>
      <c r="AS199" s="1575" t="str">
        <f t="shared" si="322"/>
        <v/>
      </c>
      <c r="AT199" s="1575"/>
      <c r="AU199" s="1575" t="str">
        <f t="shared" si="323"/>
        <v/>
      </c>
      <c r="AV199" s="1575" t="str">
        <f t="shared" si="324"/>
        <v/>
      </c>
      <c r="AW199" s="1575" t="str">
        <f t="shared" si="325"/>
        <v/>
      </c>
      <c r="AX199" s="1575" t="str">
        <f t="shared" si="326"/>
        <v/>
      </c>
      <c r="AY199" s="1575" t="str">
        <f t="shared" si="327"/>
        <v/>
      </c>
      <c r="AZ199" s="1575"/>
      <c r="BA199" s="1575" t="str">
        <f t="shared" si="328"/>
        <v/>
      </c>
      <c r="BB199" s="1575" t="str">
        <f t="shared" si="329"/>
        <v/>
      </c>
      <c r="BC199" s="1575" t="str">
        <f t="shared" si="330"/>
        <v/>
      </c>
      <c r="BD199" s="1575" t="str">
        <f t="shared" si="331"/>
        <v/>
      </c>
      <c r="BE199" s="1575" t="str">
        <f t="shared" si="332"/>
        <v/>
      </c>
      <c r="BF199" s="1575"/>
      <c r="BG199" s="1575" t="str">
        <f t="shared" si="333"/>
        <v/>
      </c>
      <c r="BH199" s="1575" t="str">
        <f t="shared" si="334"/>
        <v/>
      </c>
      <c r="BI199" s="1575" t="str">
        <f t="shared" si="335"/>
        <v/>
      </c>
      <c r="BJ199" s="1575" t="str">
        <f t="shared" si="336"/>
        <v/>
      </c>
      <c r="BK199" s="1575" t="str">
        <f t="shared" si="337"/>
        <v/>
      </c>
      <c r="BL199" s="1575"/>
      <c r="BM199" s="1575" t="str">
        <f t="shared" si="338"/>
        <v/>
      </c>
      <c r="BN199" s="1575" t="str">
        <f t="shared" si="339"/>
        <v/>
      </c>
      <c r="BO199" s="1575" t="str">
        <f t="shared" si="340"/>
        <v/>
      </c>
      <c r="BP199" s="1575" t="str">
        <f t="shared" si="341"/>
        <v/>
      </c>
      <c r="BQ199" s="1575" t="str">
        <f t="shared" si="342"/>
        <v/>
      </c>
      <c r="BR199" s="1575"/>
      <c r="BS199" s="1575" t="str">
        <f t="shared" si="343"/>
        <v/>
      </c>
      <c r="BT199" s="1575" t="str">
        <f t="shared" si="344"/>
        <v/>
      </c>
      <c r="BU199" s="1575" t="str">
        <f t="shared" si="345"/>
        <v/>
      </c>
      <c r="BV199" s="1575" t="str">
        <f t="shared" si="346"/>
        <v/>
      </c>
      <c r="BW199" s="1575" t="str">
        <f t="shared" si="347"/>
        <v/>
      </c>
      <c r="BX199" s="1575"/>
      <c r="BY199" s="1575" t="str">
        <f t="shared" si="348"/>
        <v/>
      </c>
      <c r="BZ199" s="1575" t="str">
        <f t="shared" si="349"/>
        <v/>
      </c>
      <c r="CA199" s="1575" t="str">
        <f t="shared" si="350"/>
        <v/>
      </c>
      <c r="CB199" s="1575" t="str">
        <f t="shared" si="351"/>
        <v/>
      </c>
      <c r="CC199" s="1575" t="str">
        <f t="shared" si="352"/>
        <v/>
      </c>
      <c r="CD199" s="1575"/>
      <c r="CE199" s="1575" t="str">
        <f t="shared" si="353"/>
        <v/>
      </c>
      <c r="CF199" s="1575" t="str">
        <f t="shared" si="354"/>
        <v/>
      </c>
      <c r="CG199" s="1575" t="str">
        <f t="shared" si="355"/>
        <v/>
      </c>
      <c r="CH199" s="1575" t="str">
        <f t="shared" si="356"/>
        <v/>
      </c>
      <c r="CI199" s="1575" t="str">
        <f t="shared" si="357"/>
        <v/>
      </c>
      <c r="CJ199" s="1575"/>
      <c r="CK199" s="1575" t="str">
        <f t="shared" si="358"/>
        <v/>
      </c>
      <c r="CL199" s="1575" t="str">
        <f t="shared" si="359"/>
        <v/>
      </c>
      <c r="CM199" s="1575" t="str">
        <f t="shared" si="360"/>
        <v/>
      </c>
      <c r="CN199" s="1575" t="str">
        <f t="shared" si="361"/>
        <v/>
      </c>
      <c r="CO199" s="1575" t="str">
        <f t="shared" si="362"/>
        <v/>
      </c>
      <c r="CP199" s="1575"/>
      <c r="CQ199" s="1575" t="str">
        <f t="shared" si="363"/>
        <v/>
      </c>
      <c r="CR199" s="1575" t="str">
        <f t="shared" si="364"/>
        <v/>
      </c>
      <c r="CS199" s="1575" t="str">
        <f t="shared" si="365"/>
        <v/>
      </c>
      <c r="CT199" s="1575" t="str">
        <f t="shared" si="366"/>
        <v/>
      </c>
      <c r="CU199" s="1575" t="str">
        <f t="shared" si="367"/>
        <v/>
      </c>
      <c r="CV199" s="1575"/>
      <c r="CW199" s="1575" t="str">
        <f t="shared" si="368"/>
        <v/>
      </c>
      <c r="CX199" s="1575" t="str">
        <f t="shared" si="369"/>
        <v/>
      </c>
      <c r="CY199" s="1575" t="str">
        <f t="shared" si="370"/>
        <v/>
      </c>
      <c r="CZ199" s="1575" t="str">
        <f t="shared" si="371"/>
        <v/>
      </c>
      <c r="DA199" s="1575" t="str">
        <f t="shared" si="372"/>
        <v/>
      </c>
      <c r="DB199" s="1575"/>
      <c r="DC199" s="1575" t="str">
        <f t="shared" si="373"/>
        <v/>
      </c>
      <c r="DD199" s="1575" t="str">
        <f t="shared" si="374"/>
        <v/>
      </c>
      <c r="DE199" s="1575" t="str">
        <f t="shared" si="375"/>
        <v/>
      </c>
      <c r="DF199" s="1575" t="str">
        <f t="shared" si="376"/>
        <v/>
      </c>
      <c r="DG199" s="1575" t="str">
        <f t="shared" si="377"/>
        <v/>
      </c>
      <c r="DH199" s="1575"/>
      <c r="DI199" s="1575" t="str">
        <f t="shared" si="378"/>
        <v/>
      </c>
      <c r="DJ199" s="1575" t="str">
        <f t="shared" si="379"/>
        <v/>
      </c>
      <c r="DK199" s="1575" t="str">
        <f t="shared" si="380"/>
        <v/>
      </c>
      <c r="DL199" s="1575" t="str">
        <f t="shared" si="381"/>
        <v/>
      </c>
      <c r="DM199" s="1575" t="str">
        <f t="shared" si="382"/>
        <v/>
      </c>
      <c r="DN199" s="1575"/>
      <c r="DO199" s="1575" t="str">
        <f t="shared" si="383"/>
        <v/>
      </c>
      <c r="DP199" s="1575" t="str">
        <f t="shared" si="384"/>
        <v/>
      </c>
      <c r="DQ199" s="1575" t="str">
        <f t="shared" si="385"/>
        <v/>
      </c>
      <c r="DR199" s="1575" t="str">
        <f t="shared" si="386"/>
        <v/>
      </c>
      <c r="DS199" s="1575" t="str">
        <f t="shared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str">
        <f t="shared" si="296"/>
        <v/>
      </c>
      <c r="M200" s="1575" t="str">
        <f t="shared" si="297"/>
        <v/>
      </c>
      <c r="N200" s="1575" t="str">
        <f t="shared" si="298"/>
        <v/>
      </c>
      <c r="O200" s="1575" t="str">
        <f t="shared" si="299"/>
        <v/>
      </c>
      <c r="P200" s="1575" t="str">
        <f t="shared" si="300"/>
        <v/>
      </c>
      <c r="Q200" s="1575" t="str">
        <f t="shared" si="301"/>
        <v/>
      </c>
      <c r="R200" s="1575" t="str">
        <f t="shared" si="302"/>
        <v/>
      </c>
      <c r="S200" s="1575" t="str">
        <f t="shared" si="303"/>
        <v/>
      </c>
      <c r="T200" s="1575" t="str">
        <f t="shared" si="304"/>
        <v/>
      </c>
      <c r="U200" s="1575" t="str">
        <f t="shared" si="305"/>
        <v/>
      </c>
      <c r="V200" s="1575" t="str">
        <f t="shared" si="306"/>
        <v/>
      </c>
      <c r="W200" s="1575" t="str">
        <f t="shared" si="307"/>
        <v/>
      </c>
      <c r="X200" s="1575" t="str">
        <f t="shared" si="308"/>
        <v/>
      </c>
      <c r="Y200" s="1575" t="str">
        <f t="shared" si="309"/>
        <v/>
      </c>
      <c r="Z200" s="1575" t="str">
        <f t="shared" si="310"/>
        <v/>
      </c>
      <c r="AA200" s="1575" t="str">
        <f t="shared" si="311"/>
        <v/>
      </c>
      <c r="AB200" s="1575"/>
      <c r="AC200" s="1575" t="str">
        <f t="shared" si="312"/>
        <v/>
      </c>
      <c r="AD200" s="1575" t="str">
        <f t="shared" si="313"/>
        <v/>
      </c>
      <c r="AE200" s="1575" t="str">
        <f t="shared" si="295"/>
        <v/>
      </c>
      <c r="AF200" s="1575" t="str">
        <f t="shared" si="314"/>
        <v/>
      </c>
      <c r="AG200" s="1586" t="str">
        <f t="shared" si="315"/>
        <v/>
      </c>
      <c r="AH200" s="1575"/>
      <c r="AI200" s="1575" t="str">
        <f t="shared" si="316"/>
        <v/>
      </c>
      <c r="AJ200" s="1575" t="str">
        <f t="shared" si="317"/>
        <v/>
      </c>
      <c r="AK200" s="1575" t="str">
        <f t="shared" si="318"/>
        <v/>
      </c>
      <c r="AL200" s="1575" t="str">
        <f t="shared" si="388"/>
        <v/>
      </c>
      <c r="AM200" s="1575"/>
      <c r="AN200" s="1575"/>
      <c r="AO200" s="1575" t="str">
        <f t="shared" si="319"/>
        <v/>
      </c>
      <c r="AP200" s="1575" t="str">
        <f t="shared" si="320"/>
        <v/>
      </c>
      <c r="AQ200" s="1575" t="str">
        <f t="shared" si="389"/>
        <v/>
      </c>
      <c r="AR200" s="1575" t="str">
        <f t="shared" si="321"/>
        <v/>
      </c>
      <c r="AS200" s="1575" t="str">
        <f t="shared" si="322"/>
        <v/>
      </c>
      <c r="AT200" s="1575"/>
      <c r="AU200" s="1575" t="str">
        <f t="shared" si="323"/>
        <v/>
      </c>
      <c r="AV200" s="1575" t="str">
        <f t="shared" si="324"/>
        <v/>
      </c>
      <c r="AW200" s="1575" t="str">
        <f t="shared" si="325"/>
        <v/>
      </c>
      <c r="AX200" s="1575" t="str">
        <f t="shared" si="326"/>
        <v/>
      </c>
      <c r="AY200" s="1575" t="str">
        <f t="shared" si="327"/>
        <v/>
      </c>
      <c r="AZ200" s="1575"/>
      <c r="BA200" s="1575" t="str">
        <f t="shared" si="328"/>
        <v/>
      </c>
      <c r="BB200" s="1575" t="str">
        <f t="shared" si="329"/>
        <v/>
      </c>
      <c r="BC200" s="1575" t="str">
        <f t="shared" si="330"/>
        <v/>
      </c>
      <c r="BD200" s="1575" t="str">
        <f t="shared" si="331"/>
        <v/>
      </c>
      <c r="BE200" s="1575" t="str">
        <f t="shared" si="332"/>
        <v/>
      </c>
      <c r="BF200" s="1575"/>
      <c r="BG200" s="1575" t="str">
        <f t="shared" si="333"/>
        <v/>
      </c>
      <c r="BH200" s="1575" t="str">
        <f t="shared" si="334"/>
        <v/>
      </c>
      <c r="BI200" s="1575" t="str">
        <f t="shared" si="335"/>
        <v/>
      </c>
      <c r="BJ200" s="1575" t="str">
        <f t="shared" si="336"/>
        <v/>
      </c>
      <c r="BK200" s="1575" t="str">
        <f t="shared" si="337"/>
        <v/>
      </c>
      <c r="BL200" s="1575"/>
      <c r="BM200" s="1575" t="str">
        <f t="shared" si="338"/>
        <v/>
      </c>
      <c r="BN200" s="1575" t="str">
        <f t="shared" si="339"/>
        <v/>
      </c>
      <c r="BO200" s="1575" t="str">
        <f t="shared" si="340"/>
        <v/>
      </c>
      <c r="BP200" s="1575" t="str">
        <f t="shared" si="341"/>
        <v/>
      </c>
      <c r="BQ200" s="1575" t="str">
        <f t="shared" si="342"/>
        <v/>
      </c>
      <c r="BR200" s="1575"/>
      <c r="BS200" s="1575" t="str">
        <f t="shared" si="343"/>
        <v/>
      </c>
      <c r="BT200" s="1575" t="str">
        <f t="shared" si="344"/>
        <v/>
      </c>
      <c r="BU200" s="1575" t="str">
        <f t="shared" si="345"/>
        <v/>
      </c>
      <c r="BV200" s="1575" t="str">
        <f t="shared" si="346"/>
        <v/>
      </c>
      <c r="BW200" s="1575" t="str">
        <f t="shared" si="347"/>
        <v/>
      </c>
      <c r="BX200" s="1575"/>
      <c r="BY200" s="1575" t="str">
        <f t="shared" si="348"/>
        <v/>
      </c>
      <c r="BZ200" s="1575" t="str">
        <f t="shared" si="349"/>
        <v/>
      </c>
      <c r="CA200" s="1575" t="str">
        <f t="shared" si="350"/>
        <v/>
      </c>
      <c r="CB200" s="1575" t="str">
        <f t="shared" si="351"/>
        <v/>
      </c>
      <c r="CC200" s="1575" t="str">
        <f t="shared" si="352"/>
        <v/>
      </c>
      <c r="CD200" s="1575"/>
      <c r="CE200" s="1575" t="str">
        <f t="shared" si="353"/>
        <v/>
      </c>
      <c r="CF200" s="1575" t="str">
        <f t="shared" si="354"/>
        <v/>
      </c>
      <c r="CG200" s="1575" t="str">
        <f t="shared" si="355"/>
        <v/>
      </c>
      <c r="CH200" s="1575" t="str">
        <f t="shared" si="356"/>
        <v/>
      </c>
      <c r="CI200" s="1575" t="str">
        <f t="shared" si="357"/>
        <v/>
      </c>
      <c r="CJ200" s="1575"/>
      <c r="CK200" s="1575" t="str">
        <f t="shared" si="358"/>
        <v/>
      </c>
      <c r="CL200" s="1575" t="str">
        <f t="shared" si="359"/>
        <v/>
      </c>
      <c r="CM200" s="1575" t="str">
        <f t="shared" si="360"/>
        <v/>
      </c>
      <c r="CN200" s="1575" t="str">
        <f t="shared" si="361"/>
        <v/>
      </c>
      <c r="CO200" s="1575" t="str">
        <f t="shared" si="362"/>
        <v/>
      </c>
      <c r="CP200" s="1575"/>
      <c r="CQ200" s="1575" t="str">
        <f t="shared" si="363"/>
        <v/>
      </c>
      <c r="CR200" s="1575" t="str">
        <f t="shared" si="364"/>
        <v/>
      </c>
      <c r="CS200" s="1575" t="str">
        <f t="shared" si="365"/>
        <v/>
      </c>
      <c r="CT200" s="1575" t="str">
        <f t="shared" si="366"/>
        <v/>
      </c>
      <c r="CU200" s="1575" t="str">
        <f t="shared" si="367"/>
        <v/>
      </c>
      <c r="CV200" s="1575"/>
      <c r="CW200" s="1575" t="str">
        <f t="shared" si="368"/>
        <v/>
      </c>
      <c r="CX200" s="1575" t="str">
        <f t="shared" si="369"/>
        <v/>
      </c>
      <c r="CY200" s="1575" t="str">
        <f t="shared" si="370"/>
        <v/>
      </c>
      <c r="CZ200" s="1575" t="str">
        <f t="shared" si="371"/>
        <v/>
      </c>
      <c r="DA200" s="1575" t="str">
        <f t="shared" si="372"/>
        <v/>
      </c>
      <c r="DB200" s="1575"/>
      <c r="DC200" s="1575" t="str">
        <f t="shared" si="373"/>
        <v/>
      </c>
      <c r="DD200" s="1575" t="str">
        <f t="shared" si="374"/>
        <v/>
      </c>
      <c r="DE200" s="1575" t="str">
        <f t="shared" si="375"/>
        <v/>
      </c>
      <c r="DF200" s="1575" t="str">
        <f t="shared" si="376"/>
        <v/>
      </c>
      <c r="DG200" s="1575" t="str">
        <f t="shared" si="377"/>
        <v/>
      </c>
      <c r="DH200" s="1575"/>
      <c r="DI200" s="1575" t="str">
        <f t="shared" si="378"/>
        <v/>
      </c>
      <c r="DJ200" s="1575" t="str">
        <f t="shared" si="379"/>
        <v/>
      </c>
      <c r="DK200" s="1575" t="str">
        <f t="shared" si="380"/>
        <v/>
      </c>
      <c r="DL200" s="1575" t="str">
        <f t="shared" si="381"/>
        <v/>
      </c>
      <c r="DM200" s="1575" t="str">
        <f t="shared" si="382"/>
        <v/>
      </c>
      <c r="DN200" s="1575"/>
      <c r="DO200" s="1575" t="str">
        <f t="shared" si="383"/>
        <v/>
      </c>
      <c r="DP200" s="1575" t="str">
        <f t="shared" si="384"/>
        <v/>
      </c>
      <c r="DQ200" s="1575" t="str">
        <f t="shared" si="385"/>
        <v/>
      </c>
      <c r="DR200" s="1575" t="str">
        <f t="shared" si="386"/>
        <v/>
      </c>
      <c r="DS200" s="1575" t="str">
        <f t="shared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str">
        <f t="shared" si="296"/>
        <v/>
      </c>
      <c r="M201" s="1575" t="str">
        <f t="shared" si="297"/>
        <v/>
      </c>
      <c r="N201" s="1575" t="str">
        <f t="shared" si="298"/>
        <v/>
      </c>
      <c r="O201" s="1575" t="str">
        <f t="shared" si="299"/>
        <v/>
      </c>
      <c r="P201" s="1575" t="str">
        <f t="shared" si="300"/>
        <v/>
      </c>
      <c r="Q201" s="1575" t="str">
        <f t="shared" si="301"/>
        <v/>
      </c>
      <c r="R201" s="1575" t="str">
        <f t="shared" si="302"/>
        <v/>
      </c>
      <c r="S201" s="1575" t="str">
        <f t="shared" si="303"/>
        <v/>
      </c>
      <c r="T201" s="1575" t="str">
        <f t="shared" si="304"/>
        <v/>
      </c>
      <c r="U201" s="1575" t="str">
        <f t="shared" si="305"/>
        <v/>
      </c>
      <c r="V201" s="1575" t="str">
        <f t="shared" si="306"/>
        <v/>
      </c>
      <c r="W201" s="1575" t="str">
        <f t="shared" si="307"/>
        <v/>
      </c>
      <c r="X201" s="1575" t="str">
        <f t="shared" si="308"/>
        <v/>
      </c>
      <c r="Y201" s="1575" t="str">
        <f t="shared" si="309"/>
        <v/>
      </c>
      <c r="Z201" s="1575" t="str">
        <f t="shared" si="310"/>
        <v/>
      </c>
      <c r="AA201" s="1575" t="str">
        <f t="shared" si="311"/>
        <v/>
      </c>
      <c r="AB201" s="1575"/>
      <c r="AC201" s="1575" t="str">
        <f t="shared" si="312"/>
        <v/>
      </c>
      <c r="AD201" s="1575" t="str">
        <f t="shared" si="313"/>
        <v/>
      </c>
      <c r="AE201" s="1575" t="str">
        <f t="shared" si="295"/>
        <v/>
      </c>
      <c r="AF201" s="1575" t="str">
        <f t="shared" si="314"/>
        <v/>
      </c>
      <c r="AG201" s="1586" t="str">
        <f t="shared" si="315"/>
        <v/>
      </c>
      <c r="AH201" s="1575"/>
      <c r="AI201" s="1575" t="str">
        <f t="shared" si="316"/>
        <v/>
      </c>
      <c r="AJ201" s="1575" t="str">
        <f t="shared" si="317"/>
        <v/>
      </c>
      <c r="AK201" s="1575" t="str">
        <f t="shared" si="318"/>
        <v/>
      </c>
      <c r="AL201" s="1575" t="str">
        <f t="shared" si="388"/>
        <v/>
      </c>
      <c r="AM201" s="1575"/>
      <c r="AN201" s="1575"/>
      <c r="AO201" s="1575" t="str">
        <f t="shared" si="319"/>
        <v/>
      </c>
      <c r="AP201" s="1575" t="str">
        <f t="shared" si="320"/>
        <v/>
      </c>
      <c r="AQ201" s="1575" t="str">
        <f t="shared" si="389"/>
        <v/>
      </c>
      <c r="AR201" s="1575" t="str">
        <f t="shared" si="321"/>
        <v/>
      </c>
      <c r="AS201" s="1575" t="str">
        <f t="shared" si="322"/>
        <v/>
      </c>
      <c r="AT201" s="1575"/>
      <c r="AU201" s="1575" t="str">
        <f t="shared" si="323"/>
        <v/>
      </c>
      <c r="AV201" s="1575" t="str">
        <f t="shared" si="324"/>
        <v/>
      </c>
      <c r="AW201" s="1575" t="str">
        <f t="shared" si="325"/>
        <v/>
      </c>
      <c r="AX201" s="1575" t="str">
        <f t="shared" si="326"/>
        <v/>
      </c>
      <c r="AY201" s="1575" t="str">
        <f t="shared" si="327"/>
        <v/>
      </c>
      <c r="AZ201" s="1575"/>
      <c r="BA201" s="1575" t="str">
        <f t="shared" si="328"/>
        <v/>
      </c>
      <c r="BB201" s="1575" t="str">
        <f t="shared" si="329"/>
        <v/>
      </c>
      <c r="BC201" s="1575" t="str">
        <f t="shared" si="330"/>
        <v/>
      </c>
      <c r="BD201" s="1575" t="str">
        <f t="shared" si="331"/>
        <v/>
      </c>
      <c r="BE201" s="1575" t="str">
        <f t="shared" si="332"/>
        <v/>
      </c>
      <c r="BF201" s="1575"/>
      <c r="BG201" s="1575" t="str">
        <f t="shared" si="333"/>
        <v/>
      </c>
      <c r="BH201" s="1575" t="str">
        <f t="shared" si="334"/>
        <v/>
      </c>
      <c r="BI201" s="1575" t="str">
        <f t="shared" si="335"/>
        <v/>
      </c>
      <c r="BJ201" s="1575" t="str">
        <f t="shared" si="336"/>
        <v/>
      </c>
      <c r="BK201" s="1575" t="str">
        <f t="shared" si="337"/>
        <v/>
      </c>
      <c r="BL201" s="1575"/>
      <c r="BM201" s="1575" t="str">
        <f t="shared" si="338"/>
        <v/>
      </c>
      <c r="BN201" s="1575" t="str">
        <f t="shared" si="339"/>
        <v/>
      </c>
      <c r="BO201" s="1575" t="str">
        <f t="shared" si="340"/>
        <v/>
      </c>
      <c r="BP201" s="1575" t="str">
        <f t="shared" si="341"/>
        <v/>
      </c>
      <c r="BQ201" s="1575" t="str">
        <f t="shared" si="342"/>
        <v/>
      </c>
      <c r="BR201" s="1575"/>
      <c r="BS201" s="1575" t="str">
        <f t="shared" si="343"/>
        <v/>
      </c>
      <c r="BT201" s="1575" t="str">
        <f t="shared" si="344"/>
        <v/>
      </c>
      <c r="BU201" s="1575" t="str">
        <f t="shared" si="345"/>
        <v/>
      </c>
      <c r="BV201" s="1575" t="str">
        <f t="shared" si="346"/>
        <v/>
      </c>
      <c r="BW201" s="1575" t="str">
        <f t="shared" si="347"/>
        <v/>
      </c>
      <c r="BX201" s="1575"/>
      <c r="BY201" s="1575" t="str">
        <f t="shared" si="348"/>
        <v/>
      </c>
      <c r="BZ201" s="1575" t="str">
        <f t="shared" si="349"/>
        <v/>
      </c>
      <c r="CA201" s="1575" t="str">
        <f t="shared" si="350"/>
        <v/>
      </c>
      <c r="CB201" s="1575" t="str">
        <f t="shared" si="351"/>
        <v/>
      </c>
      <c r="CC201" s="1575" t="str">
        <f t="shared" si="352"/>
        <v/>
      </c>
      <c r="CD201" s="1575"/>
      <c r="CE201" s="1575" t="str">
        <f t="shared" si="353"/>
        <v/>
      </c>
      <c r="CF201" s="1575" t="str">
        <f t="shared" si="354"/>
        <v/>
      </c>
      <c r="CG201" s="1575" t="str">
        <f t="shared" si="355"/>
        <v/>
      </c>
      <c r="CH201" s="1575" t="str">
        <f t="shared" si="356"/>
        <v/>
      </c>
      <c r="CI201" s="1575" t="str">
        <f t="shared" si="357"/>
        <v/>
      </c>
      <c r="CJ201" s="1575"/>
      <c r="CK201" s="1575" t="str">
        <f t="shared" si="358"/>
        <v/>
      </c>
      <c r="CL201" s="1575" t="str">
        <f t="shared" si="359"/>
        <v/>
      </c>
      <c r="CM201" s="1575" t="str">
        <f t="shared" si="360"/>
        <v/>
      </c>
      <c r="CN201" s="1575" t="str">
        <f t="shared" si="361"/>
        <v/>
      </c>
      <c r="CO201" s="1575" t="str">
        <f t="shared" si="362"/>
        <v/>
      </c>
      <c r="CP201" s="1575"/>
      <c r="CQ201" s="1575" t="str">
        <f t="shared" si="363"/>
        <v/>
      </c>
      <c r="CR201" s="1575" t="str">
        <f t="shared" si="364"/>
        <v/>
      </c>
      <c r="CS201" s="1575" t="str">
        <f t="shared" si="365"/>
        <v/>
      </c>
      <c r="CT201" s="1575" t="str">
        <f t="shared" si="366"/>
        <v/>
      </c>
      <c r="CU201" s="1575" t="str">
        <f t="shared" si="367"/>
        <v/>
      </c>
      <c r="CV201" s="1575"/>
      <c r="CW201" s="1575" t="str">
        <f t="shared" si="368"/>
        <v/>
      </c>
      <c r="CX201" s="1575" t="str">
        <f t="shared" si="369"/>
        <v/>
      </c>
      <c r="CY201" s="1575" t="str">
        <f t="shared" si="370"/>
        <v/>
      </c>
      <c r="CZ201" s="1575" t="str">
        <f t="shared" si="371"/>
        <v/>
      </c>
      <c r="DA201" s="1575" t="str">
        <f t="shared" si="372"/>
        <v/>
      </c>
      <c r="DB201" s="1575"/>
      <c r="DC201" s="1575" t="str">
        <f t="shared" si="373"/>
        <v/>
      </c>
      <c r="DD201" s="1575" t="str">
        <f t="shared" si="374"/>
        <v/>
      </c>
      <c r="DE201" s="1575" t="str">
        <f t="shared" si="375"/>
        <v/>
      </c>
      <c r="DF201" s="1575" t="str">
        <f t="shared" si="376"/>
        <v/>
      </c>
      <c r="DG201" s="1575" t="str">
        <f t="shared" si="377"/>
        <v/>
      </c>
      <c r="DH201" s="1575"/>
      <c r="DI201" s="1575" t="str">
        <f t="shared" si="378"/>
        <v/>
      </c>
      <c r="DJ201" s="1575" t="str">
        <f t="shared" si="379"/>
        <v/>
      </c>
      <c r="DK201" s="1575" t="str">
        <f t="shared" si="380"/>
        <v/>
      </c>
      <c r="DL201" s="1575" t="str">
        <f t="shared" si="381"/>
        <v/>
      </c>
      <c r="DM201" s="1575" t="str">
        <f t="shared" si="382"/>
        <v/>
      </c>
      <c r="DN201" s="1575"/>
      <c r="DO201" s="1575" t="str">
        <f t="shared" si="383"/>
        <v/>
      </c>
      <c r="DP201" s="1575" t="str">
        <f t="shared" si="384"/>
        <v/>
      </c>
      <c r="DQ201" s="1575" t="str">
        <f t="shared" si="385"/>
        <v/>
      </c>
      <c r="DR201" s="1575" t="str">
        <f t="shared" si="386"/>
        <v/>
      </c>
      <c r="DS201" s="1575" t="str">
        <f t="shared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str">
        <f t="shared" si="296"/>
        <v/>
      </c>
      <c r="M202" s="1575" t="str">
        <f t="shared" si="297"/>
        <v/>
      </c>
      <c r="N202" s="1575" t="str">
        <f t="shared" si="298"/>
        <v/>
      </c>
      <c r="O202" s="1575" t="str">
        <f t="shared" si="299"/>
        <v/>
      </c>
      <c r="P202" s="1575" t="str">
        <f t="shared" si="300"/>
        <v/>
      </c>
      <c r="Q202" s="1575" t="str">
        <f t="shared" si="301"/>
        <v/>
      </c>
      <c r="R202" s="1575" t="str">
        <f t="shared" si="302"/>
        <v/>
      </c>
      <c r="S202" s="1575" t="str">
        <f t="shared" si="303"/>
        <v/>
      </c>
      <c r="T202" s="1575" t="str">
        <f t="shared" si="304"/>
        <v/>
      </c>
      <c r="U202" s="1575" t="str">
        <f t="shared" si="305"/>
        <v/>
      </c>
      <c r="V202" s="1575" t="str">
        <f t="shared" si="306"/>
        <v/>
      </c>
      <c r="W202" s="1575" t="str">
        <f t="shared" si="307"/>
        <v/>
      </c>
      <c r="X202" s="1575" t="str">
        <f t="shared" si="308"/>
        <v/>
      </c>
      <c r="Y202" s="1575" t="str">
        <f t="shared" si="309"/>
        <v/>
      </c>
      <c r="Z202" s="1575" t="str">
        <f t="shared" si="310"/>
        <v/>
      </c>
      <c r="AA202" s="1575" t="str">
        <f t="shared" si="311"/>
        <v/>
      </c>
      <c r="AB202" s="1575"/>
      <c r="AC202" s="1575" t="str">
        <f t="shared" si="312"/>
        <v/>
      </c>
      <c r="AD202" s="1575" t="str">
        <f t="shared" si="313"/>
        <v/>
      </c>
      <c r="AE202" s="1575" t="str">
        <f t="shared" si="295"/>
        <v/>
      </c>
      <c r="AF202" s="1575" t="str">
        <f t="shared" si="314"/>
        <v/>
      </c>
      <c r="AG202" s="1586" t="str">
        <f t="shared" si="315"/>
        <v/>
      </c>
      <c r="AH202" s="1575"/>
      <c r="AI202" s="1575" t="str">
        <f t="shared" si="316"/>
        <v/>
      </c>
      <c r="AJ202" s="1575" t="str">
        <f t="shared" si="317"/>
        <v/>
      </c>
      <c r="AK202" s="1575" t="str">
        <f t="shared" si="318"/>
        <v/>
      </c>
      <c r="AL202" s="1575" t="str">
        <f t="shared" si="388"/>
        <v/>
      </c>
      <c r="AM202" s="1575"/>
      <c r="AN202" s="1575"/>
      <c r="AO202" s="1575" t="str">
        <f t="shared" si="319"/>
        <v/>
      </c>
      <c r="AP202" s="1575" t="str">
        <f t="shared" si="320"/>
        <v/>
      </c>
      <c r="AQ202" s="1575" t="str">
        <f t="shared" si="389"/>
        <v/>
      </c>
      <c r="AR202" s="1575" t="str">
        <f t="shared" si="321"/>
        <v/>
      </c>
      <c r="AS202" s="1575" t="str">
        <f t="shared" si="322"/>
        <v/>
      </c>
      <c r="AT202" s="1575"/>
      <c r="AU202" s="1575" t="str">
        <f t="shared" si="323"/>
        <v/>
      </c>
      <c r="AV202" s="1575" t="str">
        <f t="shared" si="324"/>
        <v/>
      </c>
      <c r="AW202" s="1575" t="str">
        <f t="shared" si="325"/>
        <v/>
      </c>
      <c r="AX202" s="1575" t="str">
        <f t="shared" si="326"/>
        <v/>
      </c>
      <c r="AY202" s="1575" t="str">
        <f t="shared" si="327"/>
        <v/>
      </c>
      <c r="AZ202" s="1575"/>
      <c r="BA202" s="1575" t="str">
        <f t="shared" si="328"/>
        <v/>
      </c>
      <c r="BB202" s="1575" t="str">
        <f t="shared" si="329"/>
        <v/>
      </c>
      <c r="BC202" s="1575" t="str">
        <f t="shared" si="330"/>
        <v/>
      </c>
      <c r="BD202" s="1575" t="str">
        <f t="shared" si="331"/>
        <v/>
      </c>
      <c r="BE202" s="1575" t="str">
        <f t="shared" si="332"/>
        <v/>
      </c>
      <c r="BF202" s="1575"/>
      <c r="BG202" s="1575" t="str">
        <f t="shared" si="333"/>
        <v/>
      </c>
      <c r="BH202" s="1575" t="str">
        <f t="shared" si="334"/>
        <v/>
      </c>
      <c r="BI202" s="1575" t="str">
        <f t="shared" si="335"/>
        <v/>
      </c>
      <c r="BJ202" s="1575" t="str">
        <f t="shared" si="336"/>
        <v/>
      </c>
      <c r="BK202" s="1575" t="str">
        <f t="shared" si="337"/>
        <v/>
      </c>
      <c r="BL202" s="1575"/>
      <c r="BM202" s="1575" t="str">
        <f t="shared" si="338"/>
        <v/>
      </c>
      <c r="BN202" s="1575" t="str">
        <f t="shared" si="339"/>
        <v/>
      </c>
      <c r="BO202" s="1575" t="str">
        <f t="shared" si="340"/>
        <v/>
      </c>
      <c r="BP202" s="1575" t="str">
        <f t="shared" si="341"/>
        <v/>
      </c>
      <c r="BQ202" s="1575" t="str">
        <f t="shared" si="342"/>
        <v/>
      </c>
      <c r="BR202" s="1575"/>
      <c r="BS202" s="1575" t="str">
        <f t="shared" si="343"/>
        <v/>
      </c>
      <c r="BT202" s="1575" t="str">
        <f t="shared" si="344"/>
        <v/>
      </c>
      <c r="BU202" s="1575" t="str">
        <f t="shared" si="345"/>
        <v/>
      </c>
      <c r="BV202" s="1575" t="str">
        <f t="shared" si="346"/>
        <v/>
      </c>
      <c r="BW202" s="1575" t="str">
        <f t="shared" si="347"/>
        <v/>
      </c>
      <c r="BX202" s="1575"/>
      <c r="BY202" s="1575" t="str">
        <f t="shared" si="348"/>
        <v/>
      </c>
      <c r="BZ202" s="1575" t="str">
        <f t="shared" si="349"/>
        <v/>
      </c>
      <c r="CA202" s="1575" t="str">
        <f t="shared" si="350"/>
        <v/>
      </c>
      <c r="CB202" s="1575" t="str">
        <f t="shared" si="351"/>
        <v/>
      </c>
      <c r="CC202" s="1575" t="str">
        <f t="shared" si="352"/>
        <v/>
      </c>
      <c r="CD202" s="1575"/>
      <c r="CE202" s="1575" t="str">
        <f t="shared" si="353"/>
        <v/>
      </c>
      <c r="CF202" s="1575" t="str">
        <f t="shared" si="354"/>
        <v/>
      </c>
      <c r="CG202" s="1575" t="str">
        <f t="shared" si="355"/>
        <v/>
      </c>
      <c r="CH202" s="1575" t="str">
        <f t="shared" si="356"/>
        <v/>
      </c>
      <c r="CI202" s="1575" t="str">
        <f t="shared" si="357"/>
        <v/>
      </c>
      <c r="CJ202" s="1575"/>
      <c r="CK202" s="1575" t="str">
        <f t="shared" si="358"/>
        <v/>
      </c>
      <c r="CL202" s="1575" t="str">
        <f t="shared" si="359"/>
        <v/>
      </c>
      <c r="CM202" s="1575" t="str">
        <f t="shared" si="360"/>
        <v/>
      </c>
      <c r="CN202" s="1575" t="str">
        <f t="shared" si="361"/>
        <v/>
      </c>
      <c r="CO202" s="1575" t="str">
        <f t="shared" si="362"/>
        <v/>
      </c>
      <c r="CP202" s="1575"/>
      <c r="CQ202" s="1575" t="str">
        <f t="shared" si="363"/>
        <v/>
      </c>
      <c r="CR202" s="1575" t="str">
        <f t="shared" si="364"/>
        <v/>
      </c>
      <c r="CS202" s="1575" t="str">
        <f t="shared" si="365"/>
        <v/>
      </c>
      <c r="CT202" s="1575" t="str">
        <f t="shared" si="366"/>
        <v/>
      </c>
      <c r="CU202" s="1575" t="str">
        <f t="shared" si="367"/>
        <v/>
      </c>
      <c r="CV202" s="1575"/>
      <c r="CW202" s="1575" t="str">
        <f t="shared" si="368"/>
        <v/>
      </c>
      <c r="CX202" s="1575" t="str">
        <f t="shared" si="369"/>
        <v/>
      </c>
      <c r="CY202" s="1575" t="str">
        <f t="shared" si="370"/>
        <v/>
      </c>
      <c r="CZ202" s="1575" t="str">
        <f t="shared" si="371"/>
        <v/>
      </c>
      <c r="DA202" s="1575" t="str">
        <f t="shared" si="372"/>
        <v/>
      </c>
      <c r="DB202" s="1575"/>
      <c r="DC202" s="1575" t="str">
        <f t="shared" si="373"/>
        <v/>
      </c>
      <c r="DD202" s="1575" t="str">
        <f t="shared" si="374"/>
        <v/>
      </c>
      <c r="DE202" s="1575" t="str">
        <f t="shared" si="375"/>
        <v/>
      </c>
      <c r="DF202" s="1575" t="str">
        <f t="shared" si="376"/>
        <v/>
      </c>
      <c r="DG202" s="1575" t="str">
        <f t="shared" si="377"/>
        <v/>
      </c>
      <c r="DH202" s="1575"/>
      <c r="DI202" s="1575" t="str">
        <f t="shared" si="378"/>
        <v/>
      </c>
      <c r="DJ202" s="1575" t="str">
        <f t="shared" si="379"/>
        <v/>
      </c>
      <c r="DK202" s="1575" t="str">
        <f t="shared" si="380"/>
        <v/>
      </c>
      <c r="DL202" s="1575" t="str">
        <f t="shared" si="381"/>
        <v/>
      </c>
      <c r="DM202" s="1575" t="str">
        <f t="shared" si="382"/>
        <v/>
      </c>
      <c r="DN202" s="1575"/>
      <c r="DO202" s="1575" t="str">
        <f t="shared" si="383"/>
        <v/>
      </c>
      <c r="DP202" s="1575" t="str">
        <f t="shared" si="384"/>
        <v/>
      </c>
      <c r="DQ202" s="1575" t="str">
        <f t="shared" si="385"/>
        <v/>
      </c>
      <c r="DR202" s="1575" t="str">
        <f t="shared" si="386"/>
        <v/>
      </c>
      <c r="DS202" s="1575" t="str">
        <f t="shared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str">
        <f t="shared" si="296"/>
        <v/>
      </c>
      <c r="M203" s="1575" t="str">
        <f t="shared" si="297"/>
        <v/>
      </c>
      <c r="N203" s="1575" t="str">
        <f t="shared" si="298"/>
        <v/>
      </c>
      <c r="O203" s="1575" t="str">
        <f t="shared" si="299"/>
        <v/>
      </c>
      <c r="P203" s="1575" t="str">
        <f t="shared" si="300"/>
        <v/>
      </c>
      <c r="Q203" s="1575" t="str">
        <f t="shared" si="301"/>
        <v/>
      </c>
      <c r="R203" s="1575" t="str">
        <f t="shared" si="302"/>
        <v/>
      </c>
      <c r="S203" s="1575" t="str">
        <f t="shared" si="303"/>
        <v/>
      </c>
      <c r="T203" s="1575" t="str">
        <f t="shared" si="304"/>
        <v/>
      </c>
      <c r="U203" s="1575" t="str">
        <f t="shared" si="305"/>
        <v/>
      </c>
      <c r="V203" s="1575" t="str">
        <f t="shared" si="306"/>
        <v/>
      </c>
      <c r="W203" s="1575" t="str">
        <f t="shared" si="307"/>
        <v/>
      </c>
      <c r="X203" s="1575" t="str">
        <f t="shared" si="308"/>
        <v/>
      </c>
      <c r="Y203" s="1575" t="str">
        <f t="shared" si="309"/>
        <v/>
      </c>
      <c r="Z203" s="1575" t="str">
        <f t="shared" si="310"/>
        <v/>
      </c>
      <c r="AA203" s="1575" t="str">
        <f t="shared" si="311"/>
        <v/>
      </c>
      <c r="AB203" s="1575"/>
      <c r="AC203" s="1575" t="str">
        <f t="shared" si="312"/>
        <v/>
      </c>
      <c r="AD203" s="1575" t="str">
        <f t="shared" si="313"/>
        <v/>
      </c>
      <c r="AE203" s="1575" t="str">
        <f t="shared" si="295"/>
        <v/>
      </c>
      <c r="AF203" s="1575" t="str">
        <f t="shared" si="314"/>
        <v/>
      </c>
      <c r="AG203" s="1586" t="str">
        <f t="shared" si="315"/>
        <v/>
      </c>
      <c r="AH203" s="1575"/>
      <c r="AI203" s="1575" t="str">
        <f t="shared" si="316"/>
        <v/>
      </c>
      <c r="AJ203" s="1575" t="str">
        <f t="shared" si="317"/>
        <v/>
      </c>
      <c r="AK203" s="1575" t="str">
        <f t="shared" si="318"/>
        <v/>
      </c>
      <c r="AL203" s="1575" t="str">
        <f t="shared" si="388"/>
        <v/>
      </c>
      <c r="AM203" s="1575"/>
      <c r="AN203" s="1575"/>
      <c r="AO203" s="1575" t="str">
        <f t="shared" si="319"/>
        <v/>
      </c>
      <c r="AP203" s="1575" t="str">
        <f t="shared" si="320"/>
        <v/>
      </c>
      <c r="AQ203" s="1575" t="str">
        <f t="shared" si="389"/>
        <v/>
      </c>
      <c r="AR203" s="1575" t="str">
        <f t="shared" si="321"/>
        <v/>
      </c>
      <c r="AS203" s="1575" t="str">
        <f t="shared" si="322"/>
        <v/>
      </c>
      <c r="AT203" s="1575"/>
      <c r="AU203" s="1575" t="str">
        <f t="shared" si="323"/>
        <v/>
      </c>
      <c r="AV203" s="1575" t="str">
        <f t="shared" si="324"/>
        <v/>
      </c>
      <c r="AW203" s="1575" t="str">
        <f t="shared" si="325"/>
        <v/>
      </c>
      <c r="AX203" s="1575" t="str">
        <f t="shared" si="326"/>
        <v/>
      </c>
      <c r="AY203" s="1575" t="str">
        <f t="shared" si="327"/>
        <v/>
      </c>
      <c r="AZ203" s="1575"/>
      <c r="BA203" s="1575" t="str">
        <f t="shared" si="328"/>
        <v/>
      </c>
      <c r="BB203" s="1575" t="str">
        <f t="shared" si="329"/>
        <v/>
      </c>
      <c r="BC203" s="1575" t="str">
        <f t="shared" si="330"/>
        <v/>
      </c>
      <c r="BD203" s="1575" t="str">
        <f t="shared" si="331"/>
        <v/>
      </c>
      <c r="BE203" s="1575" t="str">
        <f t="shared" si="332"/>
        <v/>
      </c>
      <c r="BF203" s="1575"/>
      <c r="BG203" s="1575" t="str">
        <f t="shared" si="333"/>
        <v/>
      </c>
      <c r="BH203" s="1575" t="str">
        <f t="shared" si="334"/>
        <v/>
      </c>
      <c r="BI203" s="1575" t="str">
        <f t="shared" si="335"/>
        <v/>
      </c>
      <c r="BJ203" s="1575" t="str">
        <f t="shared" si="336"/>
        <v/>
      </c>
      <c r="BK203" s="1575" t="str">
        <f t="shared" si="337"/>
        <v/>
      </c>
      <c r="BL203" s="1575"/>
      <c r="BM203" s="1575" t="str">
        <f t="shared" si="338"/>
        <v/>
      </c>
      <c r="BN203" s="1575" t="str">
        <f t="shared" si="339"/>
        <v/>
      </c>
      <c r="BO203" s="1575" t="str">
        <f t="shared" si="340"/>
        <v/>
      </c>
      <c r="BP203" s="1575" t="str">
        <f t="shared" si="341"/>
        <v/>
      </c>
      <c r="BQ203" s="1575" t="str">
        <f t="shared" si="342"/>
        <v/>
      </c>
      <c r="BR203" s="1575"/>
      <c r="BS203" s="1575" t="str">
        <f t="shared" si="343"/>
        <v/>
      </c>
      <c r="BT203" s="1575" t="str">
        <f t="shared" si="344"/>
        <v/>
      </c>
      <c r="BU203" s="1575" t="str">
        <f t="shared" si="345"/>
        <v/>
      </c>
      <c r="BV203" s="1575" t="str">
        <f t="shared" si="346"/>
        <v/>
      </c>
      <c r="BW203" s="1575" t="str">
        <f t="shared" si="347"/>
        <v/>
      </c>
      <c r="BX203" s="1575"/>
      <c r="BY203" s="1575" t="str">
        <f t="shared" si="348"/>
        <v/>
      </c>
      <c r="BZ203" s="1575" t="str">
        <f t="shared" si="349"/>
        <v/>
      </c>
      <c r="CA203" s="1575" t="str">
        <f t="shared" si="350"/>
        <v/>
      </c>
      <c r="CB203" s="1575" t="str">
        <f t="shared" si="351"/>
        <v/>
      </c>
      <c r="CC203" s="1575" t="str">
        <f t="shared" si="352"/>
        <v/>
      </c>
      <c r="CD203" s="1575"/>
      <c r="CE203" s="1575" t="str">
        <f t="shared" si="353"/>
        <v/>
      </c>
      <c r="CF203" s="1575" t="str">
        <f t="shared" si="354"/>
        <v/>
      </c>
      <c r="CG203" s="1575" t="str">
        <f t="shared" si="355"/>
        <v/>
      </c>
      <c r="CH203" s="1575" t="str">
        <f t="shared" si="356"/>
        <v/>
      </c>
      <c r="CI203" s="1575" t="str">
        <f t="shared" si="357"/>
        <v/>
      </c>
      <c r="CJ203" s="1575"/>
      <c r="CK203" s="1575" t="str">
        <f t="shared" si="358"/>
        <v/>
      </c>
      <c r="CL203" s="1575" t="str">
        <f t="shared" si="359"/>
        <v/>
      </c>
      <c r="CM203" s="1575" t="str">
        <f t="shared" si="360"/>
        <v/>
      </c>
      <c r="CN203" s="1575" t="str">
        <f t="shared" si="361"/>
        <v/>
      </c>
      <c r="CO203" s="1575" t="str">
        <f t="shared" si="362"/>
        <v/>
      </c>
      <c r="CP203" s="1575"/>
      <c r="CQ203" s="1575" t="str">
        <f t="shared" si="363"/>
        <v/>
      </c>
      <c r="CR203" s="1575" t="str">
        <f t="shared" si="364"/>
        <v/>
      </c>
      <c r="CS203" s="1575" t="str">
        <f t="shared" si="365"/>
        <v/>
      </c>
      <c r="CT203" s="1575" t="str">
        <f t="shared" si="366"/>
        <v/>
      </c>
      <c r="CU203" s="1575" t="str">
        <f t="shared" si="367"/>
        <v/>
      </c>
      <c r="CV203" s="1575"/>
      <c r="CW203" s="1575" t="str">
        <f t="shared" si="368"/>
        <v/>
      </c>
      <c r="CX203" s="1575" t="str">
        <f t="shared" si="369"/>
        <v/>
      </c>
      <c r="CY203" s="1575" t="str">
        <f t="shared" si="370"/>
        <v/>
      </c>
      <c r="CZ203" s="1575" t="str">
        <f t="shared" si="371"/>
        <v/>
      </c>
      <c r="DA203" s="1575" t="str">
        <f t="shared" si="372"/>
        <v/>
      </c>
      <c r="DB203" s="1575"/>
      <c r="DC203" s="1575" t="str">
        <f t="shared" si="373"/>
        <v/>
      </c>
      <c r="DD203" s="1575" t="str">
        <f t="shared" si="374"/>
        <v/>
      </c>
      <c r="DE203" s="1575" t="str">
        <f t="shared" si="375"/>
        <v/>
      </c>
      <c r="DF203" s="1575" t="str">
        <f t="shared" si="376"/>
        <v/>
      </c>
      <c r="DG203" s="1575" t="str">
        <f t="shared" si="377"/>
        <v/>
      </c>
      <c r="DH203" s="1575"/>
      <c r="DI203" s="1575" t="str">
        <f t="shared" si="378"/>
        <v/>
      </c>
      <c r="DJ203" s="1575" t="str">
        <f t="shared" si="379"/>
        <v/>
      </c>
      <c r="DK203" s="1575" t="str">
        <f t="shared" si="380"/>
        <v/>
      </c>
      <c r="DL203" s="1575" t="str">
        <f t="shared" si="381"/>
        <v/>
      </c>
      <c r="DM203" s="1575" t="str">
        <f t="shared" si="382"/>
        <v/>
      </c>
      <c r="DN203" s="1575"/>
      <c r="DO203" s="1575" t="str">
        <f t="shared" si="383"/>
        <v/>
      </c>
      <c r="DP203" s="1575" t="str">
        <f t="shared" si="384"/>
        <v/>
      </c>
      <c r="DQ203" s="1575" t="str">
        <f t="shared" si="385"/>
        <v/>
      </c>
      <c r="DR203" s="1575" t="str">
        <f t="shared" si="386"/>
        <v/>
      </c>
      <c r="DS203" s="1575" t="str">
        <f t="shared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str">
        <f t="shared" si="296"/>
        <v/>
      </c>
      <c r="M204" s="1575" t="str">
        <f t="shared" si="297"/>
        <v/>
      </c>
      <c r="N204" s="1575" t="str">
        <f t="shared" si="298"/>
        <v/>
      </c>
      <c r="O204" s="1575" t="str">
        <f t="shared" si="299"/>
        <v/>
      </c>
      <c r="P204" s="1575" t="str">
        <f t="shared" si="300"/>
        <v/>
      </c>
      <c r="Q204" s="1575" t="str">
        <f t="shared" si="301"/>
        <v/>
      </c>
      <c r="R204" s="1575" t="str">
        <f t="shared" si="302"/>
        <v/>
      </c>
      <c r="S204" s="1575" t="str">
        <f t="shared" si="303"/>
        <v/>
      </c>
      <c r="T204" s="1575" t="str">
        <f t="shared" si="304"/>
        <v/>
      </c>
      <c r="U204" s="1575" t="str">
        <f t="shared" si="305"/>
        <v/>
      </c>
      <c r="V204" s="1575" t="str">
        <f t="shared" si="306"/>
        <v/>
      </c>
      <c r="W204" s="1575" t="str">
        <f t="shared" si="307"/>
        <v/>
      </c>
      <c r="X204" s="1575" t="str">
        <f t="shared" si="308"/>
        <v/>
      </c>
      <c r="Y204" s="1575" t="str">
        <f t="shared" si="309"/>
        <v/>
      </c>
      <c r="Z204" s="1575" t="str">
        <f t="shared" si="310"/>
        <v/>
      </c>
      <c r="AA204" s="1575" t="str">
        <f t="shared" si="311"/>
        <v/>
      </c>
      <c r="AB204" s="1575"/>
      <c r="AC204" s="1575" t="str">
        <f t="shared" si="312"/>
        <v/>
      </c>
      <c r="AD204" s="1575" t="str">
        <f t="shared" si="313"/>
        <v/>
      </c>
      <c r="AE204" s="1575" t="str">
        <f t="shared" si="295"/>
        <v/>
      </c>
      <c r="AF204" s="1575" t="str">
        <f t="shared" si="314"/>
        <v/>
      </c>
      <c r="AG204" s="1586" t="str">
        <f t="shared" si="315"/>
        <v/>
      </c>
      <c r="AH204" s="1575"/>
      <c r="AI204" s="1575" t="str">
        <f t="shared" si="316"/>
        <v/>
      </c>
      <c r="AJ204" s="1575" t="str">
        <f t="shared" si="317"/>
        <v/>
      </c>
      <c r="AK204" s="1575" t="str">
        <f t="shared" si="318"/>
        <v/>
      </c>
      <c r="AL204" s="1575" t="str">
        <f t="shared" si="388"/>
        <v/>
      </c>
      <c r="AM204" s="1575"/>
      <c r="AN204" s="1575"/>
      <c r="AO204" s="1575" t="str">
        <f t="shared" si="319"/>
        <v/>
      </c>
      <c r="AP204" s="1575" t="str">
        <f t="shared" si="320"/>
        <v/>
      </c>
      <c r="AQ204" s="1575" t="str">
        <f t="shared" si="389"/>
        <v/>
      </c>
      <c r="AR204" s="1575" t="str">
        <f t="shared" si="321"/>
        <v/>
      </c>
      <c r="AS204" s="1575" t="str">
        <f t="shared" si="322"/>
        <v/>
      </c>
      <c r="AT204" s="1575"/>
      <c r="AU204" s="1575" t="str">
        <f t="shared" si="323"/>
        <v/>
      </c>
      <c r="AV204" s="1575" t="str">
        <f t="shared" si="324"/>
        <v/>
      </c>
      <c r="AW204" s="1575" t="str">
        <f t="shared" si="325"/>
        <v/>
      </c>
      <c r="AX204" s="1575" t="str">
        <f t="shared" si="326"/>
        <v/>
      </c>
      <c r="AY204" s="1575" t="str">
        <f t="shared" si="327"/>
        <v/>
      </c>
      <c r="AZ204" s="1575"/>
      <c r="BA204" s="1575" t="str">
        <f t="shared" si="328"/>
        <v/>
      </c>
      <c r="BB204" s="1575" t="str">
        <f t="shared" si="329"/>
        <v/>
      </c>
      <c r="BC204" s="1575" t="str">
        <f t="shared" si="330"/>
        <v/>
      </c>
      <c r="BD204" s="1575" t="str">
        <f t="shared" si="331"/>
        <v/>
      </c>
      <c r="BE204" s="1575" t="str">
        <f t="shared" si="332"/>
        <v/>
      </c>
      <c r="BF204" s="1575"/>
      <c r="BG204" s="1575" t="str">
        <f t="shared" si="333"/>
        <v/>
      </c>
      <c r="BH204" s="1575" t="str">
        <f t="shared" si="334"/>
        <v/>
      </c>
      <c r="BI204" s="1575" t="str">
        <f t="shared" si="335"/>
        <v/>
      </c>
      <c r="BJ204" s="1575" t="str">
        <f t="shared" si="336"/>
        <v/>
      </c>
      <c r="BK204" s="1575" t="str">
        <f t="shared" si="337"/>
        <v/>
      </c>
      <c r="BL204" s="1575"/>
      <c r="BM204" s="1575" t="str">
        <f t="shared" si="338"/>
        <v/>
      </c>
      <c r="BN204" s="1575" t="str">
        <f t="shared" si="339"/>
        <v/>
      </c>
      <c r="BO204" s="1575" t="str">
        <f t="shared" si="340"/>
        <v/>
      </c>
      <c r="BP204" s="1575" t="str">
        <f t="shared" si="341"/>
        <v/>
      </c>
      <c r="BQ204" s="1575" t="str">
        <f t="shared" si="342"/>
        <v/>
      </c>
      <c r="BR204" s="1575"/>
      <c r="BS204" s="1575" t="str">
        <f t="shared" si="343"/>
        <v/>
      </c>
      <c r="BT204" s="1575" t="str">
        <f t="shared" si="344"/>
        <v/>
      </c>
      <c r="BU204" s="1575" t="str">
        <f t="shared" si="345"/>
        <v/>
      </c>
      <c r="BV204" s="1575" t="str">
        <f t="shared" si="346"/>
        <v/>
      </c>
      <c r="BW204" s="1575" t="str">
        <f t="shared" si="347"/>
        <v/>
      </c>
      <c r="BX204" s="1575"/>
      <c r="BY204" s="1575" t="str">
        <f t="shared" si="348"/>
        <v/>
      </c>
      <c r="BZ204" s="1575" t="str">
        <f t="shared" si="349"/>
        <v/>
      </c>
      <c r="CA204" s="1575" t="str">
        <f t="shared" si="350"/>
        <v/>
      </c>
      <c r="CB204" s="1575" t="str">
        <f t="shared" si="351"/>
        <v/>
      </c>
      <c r="CC204" s="1575" t="str">
        <f t="shared" si="352"/>
        <v/>
      </c>
      <c r="CD204" s="1575"/>
      <c r="CE204" s="1575" t="str">
        <f t="shared" si="353"/>
        <v/>
      </c>
      <c r="CF204" s="1575" t="str">
        <f t="shared" si="354"/>
        <v/>
      </c>
      <c r="CG204" s="1575" t="str">
        <f t="shared" si="355"/>
        <v/>
      </c>
      <c r="CH204" s="1575" t="str">
        <f t="shared" si="356"/>
        <v/>
      </c>
      <c r="CI204" s="1575" t="str">
        <f t="shared" si="357"/>
        <v/>
      </c>
      <c r="CJ204" s="1575"/>
      <c r="CK204" s="1575" t="str">
        <f t="shared" si="358"/>
        <v/>
      </c>
      <c r="CL204" s="1575" t="str">
        <f t="shared" si="359"/>
        <v/>
      </c>
      <c r="CM204" s="1575" t="str">
        <f t="shared" si="360"/>
        <v/>
      </c>
      <c r="CN204" s="1575" t="str">
        <f t="shared" si="361"/>
        <v/>
      </c>
      <c r="CO204" s="1575" t="str">
        <f t="shared" si="362"/>
        <v/>
      </c>
      <c r="CP204" s="1575"/>
      <c r="CQ204" s="1575" t="str">
        <f t="shared" si="363"/>
        <v/>
      </c>
      <c r="CR204" s="1575" t="str">
        <f t="shared" si="364"/>
        <v/>
      </c>
      <c r="CS204" s="1575" t="str">
        <f t="shared" si="365"/>
        <v/>
      </c>
      <c r="CT204" s="1575" t="str">
        <f t="shared" si="366"/>
        <v/>
      </c>
      <c r="CU204" s="1575" t="str">
        <f t="shared" si="367"/>
        <v/>
      </c>
      <c r="CV204" s="1575"/>
      <c r="CW204" s="1575" t="str">
        <f t="shared" si="368"/>
        <v/>
      </c>
      <c r="CX204" s="1575" t="str">
        <f t="shared" si="369"/>
        <v/>
      </c>
      <c r="CY204" s="1575" t="str">
        <f t="shared" si="370"/>
        <v/>
      </c>
      <c r="CZ204" s="1575" t="str">
        <f t="shared" si="371"/>
        <v/>
      </c>
      <c r="DA204" s="1575" t="str">
        <f t="shared" si="372"/>
        <v/>
      </c>
      <c r="DB204" s="1575"/>
      <c r="DC204" s="1575" t="str">
        <f t="shared" si="373"/>
        <v/>
      </c>
      <c r="DD204" s="1575" t="str">
        <f t="shared" si="374"/>
        <v/>
      </c>
      <c r="DE204" s="1575" t="str">
        <f t="shared" si="375"/>
        <v/>
      </c>
      <c r="DF204" s="1575" t="str">
        <f t="shared" si="376"/>
        <v/>
      </c>
      <c r="DG204" s="1575" t="str">
        <f t="shared" si="377"/>
        <v/>
      </c>
      <c r="DH204" s="1575"/>
      <c r="DI204" s="1575" t="str">
        <f t="shared" si="378"/>
        <v/>
      </c>
      <c r="DJ204" s="1575" t="str">
        <f t="shared" si="379"/>
        <v/>
      </c>
      <c r="DK204" s="1575" t="str">
        <f t="shared" si="380"/>
        <v/>
      </c>
      <c r="DL204" s="1575" t="str">
        <f t="shared" si="381"/>
        <v/>
      </c>
      <c r="DM204" s="1575" t="str">
        <f t="shared" si="382"/>
        <v/>
      </c>
      <c r="DN204" s="1575"/>
      <c r="DO204" s="1575" t="str">
        <f t="shared" si="383"/>
        <v/>
      </c>
      <c r="DP204" s="1575" t="str">
        <f t="shared" si="384"/>
        <v/>
      </c>
      <c r="DQ204" s="1575" t="str">
        <f t="shared" si="385"/>
        <v/>
      </c>
      <c r="DR204" s="1575" t="str">
        <f t="shared" si="386"/>
        <v/>
      </c>
      <c r="DS204" s="1575" t="str">
        <f t="shared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str">
        <f t="shared" si="296"/>
        <v/>
      </c>
      <c r="M205" s="1575" t="str">
        <f t="shared" si="297"/>
        <v/>
      </c>
      <c r="N205" s="1575" t="str">
        <f t="shared" si="298"/>
        <v/>
      </c>
      <c r="O205" s="1575" t="str">
        <f t="shared" si="299"/>
        <v/>
      </c>
      <c r="P205" s="1575" t="str">
        <f t="shared" si="300"/>
        <v/>
      </c>
      <c r="Q205" s="1575" t="str">
        <f t="shared" si="301"/>
        <v/>
      </c>
      <c r="R205" s="1575" t="str">
        <f t="shared" si="302"/>
        <v/>
      </c>
      <c r="S205" s="1575" t="str">
        <f t="shared" si="303"/>
        <v/>
      </c>
      <c r="T205" s="1575" t="str">
        <f t="shared" si="304"/>
        <v/>
      </c>
      <c r="U205" s="1575" t="str">
        <f t="shared" si="305"/>
        <v/>
      </c>
      <c r="V205" s="1575" t="str">
        <f t="shared" si="306"/>
        <v/>
      </c>
      <c r="W205" s="1575" t="str">
        <f t="shared" si="307"/>
        <v/>
      </c>
      <c r="X205" s="1575" t="str">
        <f t="shared" si="308"/>
        <v/>
      </c>
      <c r="Y205" s="1575" t="str">
        <f t="shared" si="309"/>
        <v/>
      </c>
      <c r="Z205" s="1575" t="str">
        <f t="shared" si="310"/>
        <v/>
      </c>
      <c r="AA205" s="1575" t="str">
        <f t="shared" si="311"/>
        <v/>
      </c>
      <c r="AB205" s="1575"/>
      <c r="AC205" s="1575" t="str">
        <f t="shared" si="312"/>
        <v/>
      </c>
      <c r="AD205" s="1575" t="str">
        <f t="shared" si="313"/>
        <v/>
      </c>
      <c r="AE205" s="1575" t="str">
        <f t="shared" si="295"/>
        <v/>
      </c>
      <c r="AF205" s="1575" t="str">
        <f t="shared" si="314"/>
        <v/>
      </c>
      <c r="AG205" s="1586" t="str">
        <f t="shared" si="315"/>
        <v/>
      </c>
      <c r="AH205" s="1575"/>
      <c r="AI205" s="1575" t="str">
        <f t="shared" si="316"/>
        <v/>
      </c>
      <c r="AJ205" s="1575" t="str">
        <f t="shared" si="317"/>
        <v/>
      </c>
      <c r="AK205" s="1575" t="str">
        <f t="shared" si="318"/>
        <v/>
      </c>
      <c r="AL205" s="1575" t="str">
        <f t="shared" si="388"/>
        <v/>
      </c>
      <c r="AM205" s="1575"/>
      <c r="AN205" s="1575"/>
      <c r="AO205" s="1575" t="str">
        <f t="shared" si="319"/>
        <v/>
      </c>
      <c r="AP205" s="1575" t="str">
        <f t="shared" si="320"/>
        <v/>
      </c>
      <c r="AQ205" s="1575" t="str">
        <f t="shared" si="389"/>
        <v/>
      </c>
      <c r="AR205" s="1575" t="str">
        <f t="shared" si="321"/>
        <v/>
      </c>
      <c r="AS205" s="1575" t="str">
        <f t="shared" si="322"/>
        <v/>
      </c>
      <c r="AT205" s="1575"/>
      <c r="AU205" s="1575" t="str">
        <f t="shared" si="323"/>
        <v/>
      </c>
      <c r="AV205" s="1575" t="str">
        <f t="shared" si="324"/>
        <v/>
      </c>
      <c r="AW205" s="1575" t="str">
        <f t="shared" si="325"/>
        <v/>
      </c>
      <c r="AX205" s="1575" t="str">
        <f t="shared" si="326"/>
        <v/>
      </c>
      <c r="AY205" s="1575" t="str">
        <f t="shared" si="327"/>
        <v/>
      </c>
      <c r="AZ205" s="1575"/>
      <c r="BA205" s="1575" t="str">
        <f t="shared" si="328"/>
        <v/>
      </c>
      <c r="BB205" s="1575" t="str">
        <f t="shared" si="329"/>
        <v/>
      </c>
      <c r="BC205" s="1575" t="str">
        <f t="shared" si="330"/>
        <v/>
      </c>
      <c r="BD205" s="1575" t="str">
        <f t="shared" si="331"/>
        <v/>
      </c>
      <c r="BE205" s="1575" t="str">
        <f t="shared" si="332"/>
        <v/>
      </c>
      <c r="BF205" s="1575"/>
      <c r="BG205" s="1575" t="str">
        <f t="shared" si="333"/>
        <v/>
      </c>
      <c r="BH205" s="1575" t="str">
        <f t="shared" si="334"/>
        <v/>
      </c>
      <c r="BI205" s="1575" t="str">
        <f t="shared" si="335"/>
        <v/>
      </c>
      <c r="BJ205" s="1575" t="str">
        <f t="shared" si="336"/>
        <v/>
      </c>
      <c r="BK205" s="1575" t="str">
        <f t="shared" si="337"/>
        <v/>
      </c>
      <c r="BL205" s="1575"/>
      <c r="BM205" s="1575" t="str">
        <f t="shared" si="338"/>
        <v/>
      </c>
      <c r="BN205" s="1575" t="str">
        <f t="shared" si="339"/>
        <v/>
      </c>
      <c r="BO205" s="1575" t="str">
        <f t="shared" si="340"/>
        <v/>
      </c>
      <c r="BP205" s="1575" t="str">
        <f t="shared" si="341"/>
        <v/>
      </c>
      <c r="BQ205" s="1575" t="str">
        <f t="shared" si="342"/>
        <v/>
      </c>
      <c r="BR205" s="1575"/>
      <c r="BS205" s="1575" t="str">
        <f t="shared" si="343"/>
        <v/>
      </c>
      <c r="BT205" s="1575" t="str">
        <f t="shared" si="344"/>
        <v/>
      </c>
      <c r="BU205" s="1575" t="str">
        <f t="shared" si="345"/>
        <v/>
      </c>
      <c r="BV205" s="1575" t="str">
        <f t="shared" si="346"/>
        <v/>
      </c>
      <c r="BW205" s="1575" t="str">
        <f t="shared" si="347"/>
        <v/>
      </c>
      <c r="BX205" s="1575"/>
      <c r="BY205" s="1575" t="str">
        <f t="shared" si="348"/>
        <v/>
      </c>
      <c r="BZ205" s="1575" t="str">
        <f t="shared" si="349"/>
        <v/>
      </c>
      <c r="CA205" s="1575" t="str">
        <f t="shared" si="350"/>
        <v/>
      </c>
      <c r="CB205" s="1575" t="str">
        <f t="shared" si="351"/>
        <v/>
      </c>
      <c r="CC205" s="1575" t="str">
        <f t="shared" si="352"/>
        <v/>
      </c>
      <c r="CD205" s="1575"/>
      <c r="CE205" s="1575" t="str">
        <f t="shared" si="353"/>
        <v/>
      </c>
      <c r="CF205" s="1575" t="str">
        <f t="shared" si="354"/>
        <v/>
      </c>
      <c r="CG205" s="1575" t="str">
        <f t="shared" si="355"/>
        <v/>
      </c>
      <c r="CH205" s="1575" t="str">
        <f t="shared" si="356"/>
        <v/>
      </c>
      <c r="CI205" s="1575" t="str">
        <f t="shared" si="357"/>
        <v/>
      </c>
      <c r="CJ205" s="1575"/>
      <c r="CK205" s="1575" t="str">
        <f t="shared" si="358"/>
        <v/>
      </c>
      <c r="CL205" s="1575" t="str">
        <f t="shared" si="359"/>
        <v/>
      </c>
      <c r="CM205" s="1575" t="str">
        <f t="shared" si="360"/>
        <v/>
      </c>
      <c r="CN205" s="1575" t="str">
        <f t="shared" si="361"/>
        <v/>
      </c>
      <c r="CO205" s="1575" t="str">
        <f t="shared" si="362"/>
        <v/>
      </c>
      <c r="CP205" s="1575"/>
      <c r="CQ205" s="1575" t="str">
        <f t="shared" si="363"/>
        <v/>
      </c>
      <c r="CR205" s="1575" t="str">
        <f t="shared" si="364"/>
        <v/>
      </c>
      <c r="CS205" s="1575" t="str">
        <f t="shared" si="365"/>
        <v/>
      </c>
      <c r="CT205" s="1575" t="str">
        <f t="shared" si="366"/>
        <v/>
      </c>
      <c r="CU205" s="1575" t="str">
        <f t="shared" si="367"/>
        <v/>
      </c>
      <c r="CV205" s="1575"/>
      <c r="CW205" s="1575" t="str">
        <f t="shared" si="368"/>
        <v/>
      </c>
      <c r="CX205" s="1575" t="str">
        <f t="shared" si="369"/>
        <v/>
      </c>
      <c r="CY205" s="1575" t="str">
        <f t="shared" si="370"/>
        <v/>
      </c>
      <c r="CZ205" s="1575" t="str">
        <f t="shared" si="371"/>
        <v/>
      </c>
      <c r="DA205" s="1575" t="str">
        <f t="shared" si="372"/>
        <v/>
      </c>
      <c r="DB205" s="1575"/>
      <c r="DC205" s="1575" t="str">
        <f t="shared" si="373"/>
        <v/>
      </c>
      <c r="DD205" s="1575" t="str">
        <f t="shared" si="374"/>
        <v/>
      </c>
      <c r="DE205" s="1575" t="str">
        <f t="shared" si="375"/>
        <v/>
      </c>
      <c r="DF205" s="1575" t="str">
        <f t="shared" si="376"/>
        <v/>
      </c>
      <c r="DG205" s="1575" t="str">
        <f t="shared" si="377"/>
        <v/>
      </c>
      <c r="DH205" s="1575"/>
      <c r="DI205" s="1575" t="str">
        <f t="shared" si="378"/>
        <v/>
      </c>
      <c r="DJ205" s="1575" t="str">
        <f t="shared" si="379"/>
        <v/>
      </c>
      <c r="DK205" s="1575" t="str">
        <f t="shared" si="380"/>
        <v/>
      </c>
      <c r="DL205" s="1575" t="str">
        <f t="shared" si="381"/>
        <v/>
      </c>
      <c r="DM205" s="1575" t="str">
        <f t="shared" si="382"/>
        <v/>
      </c>
      <c r="DN205" s="1575"/>
      <c r="DO205" s="1575" t="str">
        <f t="shared" si="383"/>
        <v/>
      </c>
      <c r="DP205" s="1575" t="str">
        <f t="shared" si="384"/>
        <v/>
      </c>
      <c r="DQ205" s="1575" t="str">
        <f t="shared" si="385"/>
        <v/>
      </c>
      <c r="DR205" s="1575" t="str">
        <f t="shared" si="386"/>
        <v/>
      </c>
      <c r="DS205" s="1575" t="str">
        <f t="shared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str">
        <f t="shared" si="296"/>
        <v/>
      </c>
      <c r="M206" s="1575" t="str">
        <f t="shared" si="297"/>
        <v/>
      </c>
      <c r="N206" s="1575" t="str">
        <f t="shared" si="298"/>
        <v/>
      </c>
      <c r="O206" s="1575" t="str">
        <f t="shared" si="299"/>
        <v/>
      </c>
      <c r="P206" s="1575" t="str">
        <f t="shared" si="300"/>
        <v/>
      </c>
      <c r="Q206" s="1575" t="str">
        <f t="shared" si="301"/>
        <v/>
      </c>
      <c r="R206" s="1575" t="str">
        <f t="shared" si="302"/>
        <v/>
      </c>
      <c r="S206" s="1575" t="str">
        <f t="shared" si="303"/>
        <v/>
      </c>
      <c r="T206" s="1575" t="str">
        <f t="shared" si="304"/>
        <v/>
      </c>
      <c r="U206" s="1575" t="str">
        <f t="shared" si="305"/>
        <v/>
      </c>
      <c r="V206" s="1575" t="str">
        <f t="shared" si="306"/>
        <v/>
      </c>
      <c r="W206" s="1575" t="str">
        <f t="shared" si="307"/>
        <v/>
      </c>
      <c r="X206" s="1575" t="str">
        <f t="shared" si="308"/>
        <v/>
      </c>
      <c r="Y206" s="1575" t="str">
        <f t="shared" si="309"/>
        <v/>
      </c>
      <c r="Z206" s="1575" t="str">
        <f t="shared" si="310"/>
        <v/>
      </c>
      <c r="AA206" s="1575" t="str">
        <f t="shared" si="311"/>
        <v/>
      </c>
      <c r="AB206" s="1575"/>
      <c r="AC206" s="1575" t="str">
        <f t="shared" si="312"/>
        <v/>
      </c>
      <c r="AD206" s="1575" t="str">
        <f t="shared" si="313"/>
        <v/>
      </c>
      <c r="AE206" s="1575" t="str">
        <f t="shared" si="295"/>
        <v/>
      </c>
      <c r="AF206" s="1575" t="str">
        <f t="shared" si="314"/>
        <v/>
      </c>
      <c r="AG206" s="1586" t="str">
        <f t="shared" si="315"/>
        <v/>
      </c>
      <c r="AH206" s="1575"/>
      <c r="AI206" s="1575" t="str">
        <f t="shared" si="316"/>
        <v/>
      </c>
      <c r="AJ206" s="1575" t="str">
        <f t="shared" si="317"/>
        <v/>
      </c>
      <c r="AK206" s="1575" t="str">
        <f t="shared" si="318"/>
        <v/>
      </c>
      <c r="AL206" s="1575" t="str">
        <f t="shared" si="388"/>
        <v/>
      </c>
      <c r="AM206" s="1575"/>
      <c r="AN206" s="1575"/>
      <c r="AO206" s="1575" t="str">
        <f t="shared" si="319"/>
        <v/>
      </c>
      <c r="AP206" s="1575" t="str">
        <f t="shared" si="320"/>
        <v/>
      </c>
      <c r="AQ206" s="1575" t="str">
        <f t="shared" si="389"/>
        <v/>
      </c>
      <c r="AR206" s="1575" t="str">
        <f t="shared" si="321"/>
        <v/>
      </c>
      <c r="AS206" s="1575" t="str">
        <f t="shared" si="322"/>
        <v/>
      </c>
      <c r="AT206" s="1575"/>
      <c r="AU206" s="1575" t="str">
        <f t="shared" si="323"/>
        <v/>
      </c>
      <c r="AV206" s="1575" t="str">
        <f t="shared" si="324"/>
        <v/>
      </c>
      <c r="AW206" s="1575" t="str">
        <f t="shared" si="325"/>
        <v/>
      </c>
      <c r="AX206" s="1575" t="str">
        <f t="shared" si="326"/>
        <v/>
      </c>
      <c r="AY206" s="1575" t="str">
        <f t="shared" si="327"/>
        <v/>
      </c>
      <c r="AZ206" s="1575"/>
      <c r="BA206" s="1575" t="str">
        <f t="shared" si="328"/>
        <v/>
      </c>
      <c r="BB206" s="1575" t="str">
        <f t="shared" si="329"/>
        <v/>
      </c>
      <c r="BC206" s="1575" t="str">
        <f t="shared" si="330"/>
        <v/>
      </c>
      <c r="BD206" s="1575" t="str">
        <f t="shared" si="331"/>
        <v/>
      </c>
      <c r="BE206" s="1575" t="str">
        <f t="shared" si="332"/>
        <v/>
      </c>
      <c r="BF206" s="1575"/>
      <c r="BG206" s="1575" t="str">
        <f t="shared" si="333"/>
        <v/>
      </c>
      <c r="BH206" s="1575" t="str">
        <f t="shared" si="334"/>
        <v/>
      </c>
      <c r="BI206" s="1575" t="str">
        <f t="shared" si="335"/>
        <v/>
      </c>
      <c r="BJ206" s="1575" t="str">
        <f t="shared" si="336"/>
        <v/>
      </c>
      <c r="BK206" s="1575" t="str">
        <f t="shared" si="337"/>
        <v/>
      </c>
      <c r="BL206" s="1575"/>
      <c r="BM206" s="1575" t="str">
        <f t="shared" si="338"/>
        <v/>
      </c>
      <c r="BN206" s="1575" t="str">
        <f t="shared" si="339"/>
        <v/>
      </c>
      <c r="BO206" s="1575" t="str">
        <f t="shared" si="340"/>
        <v/>
      </c>
      <c r="BP206" s="1575" t="str">
        <f t="shared" si="341"/>
        <v/>
      </c>
      <c r="BQ206" s="1575" t="str">
        <f t="shared" si="342"/>
        <v/>
      </c>
      <c r="BR206" s="1575"/>
      <c r="BS206" s="1575" t="str">
        <f t="shared" si="343"/>
        <v/>
      </c>
      <c r="BT206" s="1575" t="str">
        <f t="shared" si="344"/>
        <v/>
      </c>
      <c r="BU206" s="1575" t="str">
        <f t="shared" si="345"/>
        <v/>
      </c>
      <c r="BV206" s="1575" t="str">
        <f t="shared" si="346"/>
        <v/>
      </c>
      <c r="BW206" s="1575" t="str">
        <f t="shared" si="347"/>
        <v/>
      </c>
      <c r="BX206" s="1575"/>
      <c r="BY206" s="1575" t="str">
        <f t="shared" si="348"/>
        <v/>
      </c>
      <c r="BZ206" s="1575" t="str">
        <f t="shared" si="349"/>
        <v/>
      </c>
      <c r="CA206" s="1575" t="str">
        <f t="shared" si="350"/>
        <v/>
      </c>
      <c r="CB206" s="1575" t="str">
        <f t="shared" si="351"/>
        <v/>
      </c>
      <c r="CC206" s="1575" t="str">
        <f t="shared" si="352"/>
        <v/>
      </c>
      <c r="CD206" s="1575"/>
      <c r="CE206" s="1575" t="str">
        <f t="shared" si="353"/>
        <v/>
      </c>
      <c r="CF206" s="1575" t="str">
        <f t="shared" si="354"/>
        <v/>
      </c>
      <c r="CG206" s="1575" t="str">
        <f t="shared" si="355"/>
        <v/>
      </c>
      <c r="CH206" s="1575" t="str">
        <f t="shared" si="356"/>
        <v/>
      </c>
      <c r="CI206" s="1575" t="str">
        <f t="shared" si="357"/>
        <v/>
      </c>
      <c r="CJ206" s="1575"/>
      <c r="CK206" s="1575" t="str">
        <f t="shared" si="358"/>
        <v/>
      </c>
      <c r="CL206" s="1575" t="str">
        <f t="shared" si="359"/>
        <v/>
      </c>
      <c r="CM206" s="1575" t="str">
        <f t="shared" si="360"/>
        <v/>
      </c>
      <c r="CN206" s="1575" t="str">
        <f t="shared" si="361"/>
        <v/>
      </c>
      <c r="CO206" s="1575" t="str">
        <f t="shared" si="362"/>
        <v/>
      </c>
      <c r="CP206" s="1575"/>
      <c r="CQ206" s="1575" t="str">
        <f t="shared" si="363"/>
        <v/>
      </c>
      <c r="CR206" s="1575" t="str">
        <f t="shared" si="364"/>
        <v/>
      </c>
      <c r="CS206" s="1575" t="str">
        <f t="shared" si="365"/>
        <v/>
      </c>
      <c r="CT206" s="1575" t="str">
        <f t="shared" si="366"/>
        <v/>
      </c>
      <c r="CU206" s="1575" t="str">
        <f t="shared" si="367"/>
        <v/>
      </c>
      <c r="CV206" s="1575"/>
      <c r="CW206" s="1575" t="str">
        <f t="shared" si="368"/>
        <v/>
      </c>
      <c r="CX206" s="1575" t="str">
        <f t="shared" si="369"/>
        <v/>
      </c>
      <c r="CY206" s="1575" t="str">
        <f t="shared" si="370"/>
        <v/>
      </c>
      <c r="CZ206" s="1575" t="str">
        <f t="shared" si="371"/>
        <v/>
      </c>
      <c r="DA206" s="1575" t="str">
        <f t="shared" si="372"/>
        <v/>
      </c>
      <c r="DB206" s="1575"/>
      <c r="DC206" s="1575" t="str">
        <f t="shared" si="373"/>
        <v/>
      </c>
      <c r="DD206" s="1575" t="str">
        <f t="shared" si="374"/>
        <v/>
      </c>
      <c r="DE206" s="1575" t="str">
        <f t="shared" si="375"/>
        <v/>
      </c>
      <c r="DF206" s="1575" t="str">
        <f t="shared" si="376"/>
        <v/>
      </c>
      <c r="DG206" s="1575" t="str">
        <f t="shared" si="377"/>
        <v/>
      </c>
      <c r="DH206" s="1575"/>
      <c r="DI206" s="1575" t="str">
        <f t="shared" si="378"/>
        <v/>
      </c>
      <c r="DJ206" s="1575" t="str">
        <f t="shared" si="379"/>
        <v/>
      </c>
      <c r="DK206" s="1575" t="str">
        <f t="shared" si="380"/>
        <v/>
      </c>
      <c r="DL206" s="1575" t="str">
        <f t="shared" si="381"/>
        <v/>
      </c>
      <c r="DM206" s="1575" t="str">
        <f t="shared" si="382"/>
        <v/>
      </c>
      <c r="DN206" s="1575"/>
      <c r="DO206" s="1575" t="str">
        <f t="shared" si="383"/>
        <v/>
      </c>
      <c r="DP206" s="1575" t="str">
        <f t="shared" si="384"/>
        <v/>
      </c>
      <c r="DQ206" s="1575" t="str">
        <f t="shared" si="385"/>
        <v/>
      </c>
      <c r="DR206" s="1575" t="str">
        <f t="shared" si="386"/>
        <v/>
      </c>
      <c r="DS206" s="1575" t="str">
        <f t="shared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str">
        <f t="shared" si="296"/>
        <v/>
      </c>
      <c r="M207" s="1575" t="str">
        <f t="shared" si="297"/>
        <v/>
      </c>
      <c r="N207" s="1575" t="str">
        <f t="shared" si="298"/>
        <v/>
      </c>
      <c r="O207" s="1575" t="str">
        <f t="shared" si="299"/>
        <v/>
      </c>
      <c r="P207" s="1575" t="str">
        <f t="shared" si="300"/>
        <v/>
      </c>
      <c r="Q207" s="1575" t="str">
        <f t="shared" si="301"/>
        <v/>
      </c>
      <c r="R207" s="1575" t="str">
        <f t="shared" si="302"/>
        <v/>
      </c>
      <c r="S207" s="1575" t="str">
        <f t="shared" si="303"/>
        <v/>
      </c>
      <c r="T207" s="1575" t="str">
        <f t="shared" si="304"/>
        <v/>
      </c>
      <c r="U207" s="1575" t="str">
        <f t="shared" si="305"/>
        <v/>
      </c>
      <c r="V207" s="1575" t="str">
        <f t="shared" si="306"/>
        <v/>
      </c>
      <c r="W207" s="1575" t="str">
        <f t="shared" si="307"/>
        <v/>
      </c>
      <c r="X207" s="1575" t="str">
        <f t="shared" si="308"/>
        <v/>
      </c>
      <c r="Y207" s="1575" t="str">
        <f t="shared" si="309"/>
        <v/>
      </c>
      <c r="Z207" s="1575" t="str">
        <f t="shared" si="310"/>
        <v/>
      </c>
      <c r="AA207" s="1575" t="str">
        <f t="shared" si="311"/>
        <v/>
      </c>
      <c r="AB207" s="1575"/>
      <c r="AC207" s="1575" t="str">
        <f t="shared" si="312"/>
        <v/>
      </c>
      <c r="AD207" s="1575" t="str">
        <f t="shared" si="313"/>
        <v/>
      </c>
      <c r="AE207" s="1575" t="str">
        <f t="shared" si="295"/>
        <v/>
      </c>
      <c r="AF207" s="1575" t="str">
        <f t="shared" si="314"/>
        <v/>
      </c>
      <c r="AG207" s="1586" t="str">
        <f t="shared" si="315"/>
        <v/>
      </c>
      <c r="AH207" s="1575"/>
      <c r="AI207" s="1575" t="str">
        <f t="shared" si="316"/>
        <v/>
      </c>
      <c r="AJ207" s="1575" t="str">
        <f t="shared" si="317"/>
        <v/>
      </c>
      <c r="AK207" s="1575" t="str">
        <f t="shared" si="318"/>
        <v/>
      </c>
      <c r="AL207" s="1575" t="str">
        <f t="shared" si="388"/>
        <v/>
      </c>
      <c r="AM207" s="1575"/>
      <c r="AN207" s="1575"/>
      <c r="AO207" s="1575" t="str">
        <f t="shared" si="319"/>
        <v/>
      </c>
      <c r="AP207" s="1575" t="str">
        <f t="shared" si="320"/>
        <v/>
      </c>
      <c r="AQ207" s="1575" t="str">
        <f t="shared" si="389"/>
        <v/>
      </c>
      <c r="AR207" s="1575" t="str">
        <f t="shared" si="321"/>
        <v/>
      </c>
      <c r="AS207" s="1575" t="str">
        <f t="shared" si="322"/>
        <v/>
      </c>
      <c r="AT207" s="1575"/>
      <c r="AU207" s="1575" t="str">
        <f t="shared" si="323"/>
        <v/>
      </c>
      <c r="AV207" s="1575" t="str">
        <f t="shared" si="324"/>
        <v/>
      </c>
      <c r="AW207" s="1575" t="str">
        <f t="shared" si="325"/>
        <v/>
      </c>
      <c r="AX207" s="1575" t="str">
        <f t="shared" si="326"/>
        <v/>
      </c>
      <c r="AY207" s="1575" t="str">
        <f t="shared" si="327"/>
        <v/>
      </c>
      <c r="AZ207" s="1575"/>
      <c r="BA207" s="1575" t="str">
        <f t="shared" si="328"/>
        <v/>
      </c>
      <c r="BB207" s="1575" t="str">
        <f t="shared" si="329"/>
        <v/>
      </c>
      <c r="BC207" s="1575" t="str">
        <f t="shared" si="330"/>
        <v/>
      </c>
      <c r="BD207" s="1575" t="str">
        <f t="shared" si="331"/>
        <v/>
      </c>
      <c r="BE207" s="1575" t="str">
        <f t="shared" si="332"/>
        <v/>
      </c>
      <c r="BF207" s="1575"/>
      <c r="BG207" s="1575" t="str">
        <f t="shared" si="333"/>
        <v/>
      </c>
      <c r="BH207" s="1575" t="str">
        <f t="shared" si="334"/>
        <v/>
      </c>
      <c r="BI207" s="1575" t="str">
        <f t="shared" si="335"/>
        <v/>
      </c>
      <c r="BJ207" s="1575" t="str">
        <f t="shared" si="336"/>
        <v/>
      </c>
      <c r="BK207" s="1575" t="str">
        <f t="shared" si="337"/>
        <v/>
      </c>
      <c r="BL207" s="1575"/>
      <c r="BM207" s="1575" t="str">
        <f t="shared" si="338"/>
        <v/>
      </c>
      <c r="BN207" s="1575" t="str">
        <f t="shared" si="339"/>
        <v/>
      </c>
      <c r="BO207" s="1575" t="str">
        <f t="shared" si="340"/>
        <v/>
      </c>
      <c r="BP207" s="1575" t="str">
        <f t="shared" si="341"/>
        <v/>
      </c>
      <c r="BQ207" s="1575" t="str">
        <f t="shared" si="342"/>
        <v/>
      </c>
      <c r="BR207" s="1575"/>
      <c r="BS207" s="1575" t="str">
        <f t="shared" si="343"/>
        <v/>
      </c>
      <c r="BT207" s="1575" t="str">
        <f t="shared" si="344"/>
        <v/>
      </c>
      <c r="BU207" s="1575" t="str">
        <f t="shared" si="345"/>
        <v/>
      </c>
      <c r="BV207" s="1575" t="str">
        <f t="shared" si="346"/>
        <v/>
      </c>
      <c r="BW207" s="1575" t="str">
        <f t="shared" si="347"/>
        <v/>
      </c>
      <c r="BX207" s="1575"/>
      <c r="BY207" s="1575" t="str">
        <f t="shared" si="348"/>
        <v/>
      </c>
      <c r="BZ207" s="1575" t="str">
        <f t="shared" si="349"/>
        <v/>
      </c>
      <c r="CA207" s="1575" t="str">
        <f t="shared" si="350"/>
        <v/>
      </c>
      <c r="CB207" s="1575" t="str">
        <f t="shared" si="351"/>
        <v/>
      </c>
      <c r="CC207" s="1575" t="str">
        <f t="shared" si="352"/>
        <v/>
      </c>
      <c r="CD207" s="1575"/>
      <c r="CE207" s="1575" t="str">
        <f t="shared" si="353"/>
        <v/>
      </c>
      <c r="CF207" s="1575" t="str">
        <f t="shared" si="354"/>
        <v/>
      </c>
      <c r="CG207" s="1575" t="str">
        <f t="shared" si="355"/>
        <v/>
      </c>
      <c r="CH207" s="1575" t="str">
        <f t="shared" si="356"/>
        <v/>
      </c>
      <c r="CI207" s="1575" t="str">
        <f t="shared" si="357"/>
        <v/>
      </c>
      <c r="CJ207" s="1575"/>
      <c r="CK207" s="1575" t="str">
        <f t="shared" si="358"/>
        <v/>
      </c>
      <c r="CL207" s="1575" t="str">
        <f t="shared" si="359"/>
        <v/>
      </c>
      <c r="CM207" s="1575" t="str">
        <f t="shared" si="360"/>
        <v/>
      </c>
      <c r="CN207" s="1575" t="str">
        <f t="shared" si="361"/>
        <v/>
      </c>
      <c r="CO207" s="1575" t="str">
        <f t="shared" si="362"/>
        <v/>
      </c>
      <c r="CP207" s="1575"/>
      <c r="CQ207" s="1575" t="str">
        <f t="shared" si="363"/>
        <v/>
      </c>
      <c r="CR207" s="1575" t="str">
        <f t="shared" si="364"/>
        <v/>
      </c>
      <c r="CS207" s="1575" t="str">
        <f t="shared" si="365"/>
        <v/>
      </c>
      <c r="CT207" s="1575" t="str">
        <f t="shared" si="366"/>
        <v/>
      </c>
      <c r="CU207" s="1575" t="str">
        <f t="shared" si="367"/>
        <v/>
      </c>
      <c r="CV207" s="1575"/>
      <c r="CW207" s="1575" t="str">
        <f t="shared" si="368"/>
        <v/>
      </c>
      <c r="CX207" s="1575" t="str">
        <f t="shared" si="369"/>
        <v/>
      </c>
      <c r="CY207" s="1575" t="str">
        <f t="shared" si="370"/>
        <v/>
      </c>
      <c r="CZ207" s="1575" t="str">
        <f t="shared" si="371"/>
        <v/>
      </c>
      <c r="DA207" s="1575" t="str">
        <f t="shared" si="372"/>
        <v/>
      </c>
      <c r="DB207" s="1575"/>
      <c r="DC207" s="1575" t="str">
        <f t="shared" si="373"/>
        <v/>
      </c>
      <c r="DD207" s="1575" t="str">
        <f t="shared" si="374"/>
        <v/>
      </c>
      <c r="DE207" s="1575" t="str">
        <f t="shared" si="375"/>
        <v/>
      </c>
      <c r="DF207" s="1575" t="str">
        <f t="shared" si="376"/>
        <v/>
      </c>
      <c r="DG207" s="1575" t="str">
        <f t="shared" si="377"/>
        <v/>
      </c>
      <c r="DH207" s="1575"/>
      <c r="DI207" s="1575" t="str">
        <f t="shared" si="378"/>
        <v/>
      </c>
      <c r="DJ207" s="1575" t="str">
        <f t="shared" si="379"/>
        <v/>
      </c>
      <c r="DK207" s="1575" t="str">
        <f t="shared" si="380"/>
        <v/>
      </c>
      <c r="DL207" s="1575" t="str">
        <f t="shared" si="381"/>
        <v/>
      </c>
      <c r="DM207" s="1575" t="str">
        <f t="shared" si="382"/>
        <v/>
      </c>
      <c r="DN207" s="1575"/>
      <c r="DO207" s="1575" t="str">
        <f t="shared" si="383"/>
        <v/>
      </c>
      <c r="DP207" s="1575" t="str">
        <f t="shared" si="384"/>
        <v/>
      </c>
      <c r="DQ207" s="1575" t="str">
        <f t="shared" si="385"/>
        <v/>
      </c>
      <c r="DR207" s="1575" t="str">
        <f t="shared" si="386"/>
        <v/>
      </c>
      <c r="DS207" s="1575" t="str">
        <f t="shared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str">
        <f t="shared" si="296"/>
        <v/>
      </c>
      <c r="M208" s="1575" t="str">
        <f t="shared" si="297"/>
        <v/>
      </c>
      <c r="N208" s="1575" t="str">
        <f t="shared" si="298"/>
        <v/>
      </c>
      <c r="O208" s="1575" t="str">
        <f t="shared" si="299"/>
        <v/>
      </c>
      <c r="P208" s="1575" t="str">
        <f t="shared" si="300"/>
        <v/>
      </c>
      <c r="Q208" s="1575" t="str">
        <f t="shared" si="301"/>
        <v/>
      </c>
      <c r="R208" s="1575" t="str">
        <f t="shared" si="302"/>
        <v/>
      </c>
      <c r="S208" s="1575" t="str">
        <f t="shared" si="303"/>
        <v/>
      </c>
      <c r="T208" s="1575" t="str">
        <f t="shared" si="304"/>
        <v/>
      </c>
      <c r="U208" s="1575" t="str">
        <f t="shared" si="305"/>
        <v/>
      </c>
      <c r="V208" s="1575" t="str">
        <f t="shared" si="306"/>
        <v/>
      </c>
      <c r="W208" s="1575" t="str">
        <f t="shared" si="307"/>
        <v/>
      </c>
      <c r="X208" s="1575" t="str">
        <f t="shared" si="308"/>
        <v/>
      </c>
      <c r="Y208" s="1575" t="str">
        <f t="shared" si="309"/>
        <v/>
      </c>
      <c r="Z208" s="1575" t="str">
        <f t="shared" si="310"/>
        <v/>
      </c>
      <c r="AA208" s="1575" t="str">
        <f t="shared" si="311"/>
        <v/>
      </c>
      <c r="AB208" s="1575"/>
      <c r="AC208" s="1575" t="str">
        <f t="shared" si="312"/>
        <v/>
      </c>
      <c r="AD208" s="1575" t="str">
        <f t="shared" si="313"/>
        <v/>
      </c>
      <c r="AE208" s="1575" t="str">
        <f t="shared" si="295"/>
        <v/>
      </c>
      <c r="AF208" s="1575" t="str">
        <f t="shared" si="314"/>
        <v/>
      </c>
      <c r="AG208" s="1586" t="str">
        <f t="shared" si="315"/>
        <v/>
      </c>
      <c r="AH208" s="1575"/>
      <c r="AI208" s="1575" t="str">
        <f t="shared" si="316"/>
        <v/>
      </c>
      <c r="AJ208" s="1575" t="str">
        <f t="shared" si="317"/>
        <v/>
      </c>
      <c r="AK208" s="1575" t="str">
        <f t="shared" si="318"/>
        <v/>
      </c>
      <c r="AL208" s="1575" t="str">
        <f t="shared" si="388"/>
        <v/>
      </c>
      <c r="AM208" s="1575"/>
      <c r="AN208" s="1575"/>
      <c r="AO208" s="1575" t="str">
        <f t="shared" si="319"/>
        <v/>
      </c>
      <c r="AP208" s="1575" t="str">
        <f t="shared" si="320"/>
        <v/>
      </c>
      <c r="AQ208" s="1575" t="str">
        <f t="shared" si="389"/>
        <v/>
      </c>
      <c r="AR208" s="1575" t="str">
        <f t="shared" si="321"/>
        <v/>
      </c>
      <c r="AS208" s="1575" t="str">
        <f t="shared" si="322"/>
        <v/>
      </c>
      <c r="AT208" s="1575"/>
      <c r="AU208" s="1575" t="str">
        <f t="shared" si="323"/>
        <v/>
      </c>
      <c r="AV208" s="1575" t="str">
        <f t="shared" si="324"/>
        <v/>
      </c>
      <c r="AW208" s="1575" t="str">
        <f t="shared" si="325"/>
        <v/>
      </c>
      <c r="AX208" s="1575" t="str">
        <f t="shared" si="326"/>
        <v/>
      </c>
      <c r="AY208" s="1575" t="str">
        <f t="shared" si="327"/>
        <v/>
      </c>
      <c r="AZ208" s="1575"/>
      <c r="BA208" s="1575" t="str">
        <f t="shared" si="328"/>
        <v/>
      </c>
      <c r="BB208" s="1575" t="str">
        <f t="shared" si="329"/>
        <v/>
      </c>
      <c r="BC208" s="1575" t="str">
        <f t="shared" si="330"/>
        <v/>
      </c>
      <c r="BD208" s="1575" t="str">
        <f t="shared" si="331"/>
        <v/>
      </c>
      <c r="BE208" s="1575" t="str">
        <f t="shared" si="332"/>
        <v/>
      </c>
      <c r="BF208" s="1575"/>
      <c r="BG208" s="1575" t="str">
        <f t="shared" si="333"/>
        <v/>
      </c>
      <c r="BH208" s="1575" t="str">
        <f t="shared" si="334"/>
        <v/>
      </c>
      <c r="BI208" s="1575" t="str">
        <f t="shared" si="335"/>
        <v/>
      </c>
      <c r="BJ208" s="1575" t="str">
        <f t="shared" si="336"/>
        <v/>
      </c>
      <c r="BK208" s="1575" t="str">
        <f t="shared" si="337"/>
        <v/>
      </c>
      <c r="BL208" s="1575"/>
      <c r="BM208" s="1575" t="str">
        <f t="shared" si="338"/>
        <v/>
      </c>
      <c r="BN208" s="1575" t="str">
        <f t="shared" si="339"/>
        <v/>
      </c>
      <c r="BO208" s="1575" t="str">
        <f t="shared" si="340"/>
        <v/>
      </c>
      <c r="BP208" s="1575" t="str">
        <f t="shared" si="341"/>
        <v/>
      </c>
      <c r="BQ208" s="1575" t="str">
        <f t="shared" si="342"/>
        <v/>
      </c>
      <c r="BR208" s="1575"/>
      <c r="BS208" s="1575" t="str">
        <f t="shared" si="343"/>
        <v/>
      </c>
      <c r="BT208" s="1575" t="str">
        <f t="shared" si="344"/>
        <v/>
      </c>
      <c r="BU208" s="1575" t="str">
        <f t="shared" si="345"/>
        <v/>
      </c>
      <c r="BV208" s="1575" t="str">
        <f t="shared" si="346"/>
        <v/>
      </c>
      <c r="BW208" s="1575" t="str">
        <f t="shared" si="347"/>
        <v/>
      </c>
      <c r="BX208" s="1575"/>
      <c r="BY208" s="1575" t="str">
        <f t="shared" si="348"/>
        <v/>
      </c>
      <c r="BZ208" s="1575" t="str">
        <f t="shared" si="349"/>
        <v/>
      </c>
      <c r="CA208" s="1575" t="str">
        <f t="shared" si="350"/>
        <v/>
      </c>
      <c r="CB208" s="1575" t="str">
        <f t="shared" si="351"/>
        <v/>
      </c>
      <c r="CC208" s="1575" t="str">
        <f t="shared" si="352"/>
        <v/>
      </c>
      <c r="CD208" s="1575"/>
      <c r="CE208" s="1575" t="str">
        <f t="shared" si="353"/>
        <v/>
      </c>
      <c r="CF208" s="1575" t="str">
        <f t="shared" si="354"/>
        <v/>
      </c>
      <c r="CG208" s="1575" t="str">
        <f t="shared" si="355"/>
        <v/>
      </c>
      <c r="CH208" s="1575" t="str">
        <f t="shared" si="356"/>
        <v/>
      </c>
      <c r="CI208" s="1575" t="str">
        <f t="shared" si="357"/>
        <v/>
      </c>
      <c r="CJ208" s="1575"/>
      <c r="CK208" s="1575" t="str">
        <f t="shared" si="358"/>
        <v/>
      </c>
      <c r="CL208" s="1575" t="str">
        <f t="shared" si="359"/>
        <v/>
      </c>
      <c r="CM208" s="1575" t="str">
        <f t="shared" si="360"/>
        <v/>
      </c>
      <c r="CN208" s="1575" t="str">
        <f t="shared" si="361"/>
        <v/>
      </c>
      <c r="CO208" s="1575" t="str">
        <f t="shared" si="362"/>
        <v/>
      </c>
      <c r="CP208" s="1575"/>
      <c r="CQ208" s="1575" t="str">
        <f t="shared" si="363"/>
        <v/>
      </c>
      <c r="CR208" s="1575" t="str">
        <f t="shared" si="364"/>
        <v/>
      </c>
      <c r="CS208" s="1575" t="str">
        <f t="shared" si="365"/>
        <v/>
      </c>
      <c r="CT208" s="1575" t="str">
        <f t="shared" si="366"/>
        <v/>
      </c>
      <c r="CU208" s="1575" t="str">
        <f t="shared" si="367"/>
        <v/>
      </c>
      <c r="CV208" s="1575"/>
      <c r="CW208" s="1575" t="str">
        <f t="shared" si="368"/>
        <v/>
      </c>
      <c r="CX208" s="1575" t="str">
        <f t="shared" si="369"/>
        <v/>
      </c>
      <c r="CY208" s="1575" t="str">
        <f t="shared" si="370"/>
        <v/>
      </c>
      <c r="CZ208" s="1575" t="str">
        <f t="shared" si="371"/>
        <v/>
      </c>
      <c r="DA208" s="1575" t="str">
        <f t="shared" si="372"/>
        <v/>
      </c>
      <c r="DB208" s="1575"/>
      <c r="DC208" s="1575" t="str">
        <f t="shared" si="373"/>
        <v/>
      </c>
      <c r="DD208" s="1575" t="str">
        <f t="shared" si="374"/>
        <v/>
      </c>
      <c r="DE208" s="1575" t="str">
        <f t="shared" si="375"/>
        <v/>
      </c>
      <c r="DF208" s="1575" t="str">
        <f t="shared" si="376"/>
        <v/>
      </c>
      <c r="DG208" s="1575" t="str">
        <f t="shared" si="377"/>
        <v/>
      </c>
      <c r="DH208" s="1575"/>
      <c r="DI208" s="1575" t="str">
        <f t="shared" si="378"/>
        <v/>
      </c>
      <c r="DJ208" s="1575" t="str">
        <f t="shared" si="379"/>
        <v/>
      </c>
      <c r="DK208" s="1575" t="str">
        <f t="shared" si="380"/>
        <v/>
      </c>
      <c r="DL208" s="1575" t="str">
        <f t="shared" si="381"/>
        <v/>
      </c>
      <c r="DM208" s="1575" t="str">
        <f t="shared" si="382"/>
        <v/>
      </c>
      <c r="DN208" s="1575"/>
      <c r="DO208" s="1575" t="str">
        <f t="shared" si="383"/>
        <v/>
      </c>
      <c r="DP208" s="1575" t="str">
        <f t="shared" si="384"/>
        <v/>
      </c>
      <c r="DQ208" s="1575" t="str">
        <f t="shared" si="385"/>
        <v/>
      </c>
      <c r="DR208" s="1575" t="str">
        <f t="shared" si="386"/>
        <v/>
      </c>
      <c r="DS208" s="1575" t="str">
        <f t="shared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str">
        <f t="shared" si="296"/>
        <v/>
      </c>
      <c r="M209" s="1575" t="str">
        <f t="shared" si="297"/>
        <v/>
      </c>
      <c r="N209" s="1575" t="str">
        <f t="shared" si="298"/>
        <v/>
      </c>
      <c r="O209" s="1575" t="str">
        <f t="shared" si="299"/>
        <v/>
      </c>
      <c r="P209" s="1575" t="str">
        <f t="shared" si="300"/>
        <v/>
      </c>
      <c r="Q209" s="1575" t="str">
        <f t="shared" si="301"/>
        <v/>
      </c>
      <c r="R209" s="1575" t="str">
        <f t="shared" si="302"/>
        <v/>
      </c>
      <c r="S209" s="1575" t="str">
        <f t="shared" si="303"/>
        <v/>
      </c>
      <c r="T209" s="1575" t="str">
        <f t="shared" si="304"/>
        <v/>
      </c>
      <c r="U209" s="1575" t="str">
        <f t="shared" si="305"/>
        <v/>
      </c>
      <c r="V209" s="1575" t="str">
        <f t="shared" si="306"/>
        <v/>
      </c>
      <c r="W209" s="1575" t="str">
        <f t="shared" si="307"/>
        <v/>
      </c>
      <c r="X209" s="1575" t="str">
        <f t="shared" si="308"/>
        <v/>
      </c>
      <c r="Y209" s="1575" t="str">
        <f t="shared" si="309"/>
        <v/>
      </c>
      <c r="Z209" s="1575" t="str">
        <f t="shared" si="310"/>
        <v/>
      </c>
      <c r="AA209" s="1575" t="str">
        <f t="shared" si="311"/>
        <v/>
      </c>
      <c r="AB209" s="1575"/>
      <c r="AC209" s="1575" t="str">
        <f t="shared" si="312"/>
        <v/>
      </c>
      <c r="AD209" s="1575" t="str">
        <f t="shared" si="313"/>
        <v/>
      </c>
      <c r="AE209" s="1575" t="str">
        <f t="shared" si="295"/>
        <v/>
      </c>
      <c r="AF209" s="1575" t="str">
        <f t="shared" si="314"/>
        <v/>
      </c>
      <c r="AG209" s="1586" t="str">
        <f t="shared" si="315"/>
        <v/>
      </c>
      <c r="AH209" s="1575"/>
      <c r="AI209" s="1575" t="str">
        <f t="shared" si="316"/>
        <v/>
      </c>
      <c r="AJ209" s="1575" t="str">
        <f t="shared" si="317"/>
        <v/>
      </c>
      <c r="AK209" s="1575" t="str">
        <f t="shared" si="318"/>
        <v/>
      </c>
      <c r="AL209" s="1575" t="str">
        <f t="shared" si="388"/>
        <v/>
      </c>
      <c r="AM209" s="1575"/>
      <c r="AN209" s="1575"/>
      <c r="AO209" s="1575" t="str">
        <f t="shared" si="319"/>
        <v/>
      </c>
      <c r="AP209" s="1575" t="str">
        <f t="shared" si="320"/>
        <v/>
      </c>
      <c r="AQ209" s="1575" t="str">
        <f t="shared" si="389"/>
        <v/>
      </c>
      <c r="AR209" s="1575" t="str">
        <f t="shared" si="321"/>
        <v/>
      </c>
      <c r="AS209" s="1575" t="str">
        <f t="shared" si="322"/>
        <v/>
      </c>
      <c r="AT209" s="1575"/>
      <c r="AU209" s="1575" t="str">
        <f t="shared" si="323"/>
        <v/>
      </c>
      <c r="AV209" s="1575" t="str">
        <f t="shared" si="324"/>
        <v/>
      </c>
      <c r="AW209" s="1575" t="str">
        <f t="shared" si="325"/>
        <v/>
      </c>
      <c r="AX209" s="1575" t="str">
        <f t="shared" si="326"/>
        <v/>
      </c>
      <c r="AY209" s="1575" t="str">
        <f t="shared" si="327"/>
        <v/>
      </c>
      <c r="AZ209" s="1575"/>
      <c r="BA209" s="1575" t="str">
        <f t="shared" si="328"/>
        <v/>
      </c>
      <c r="BB209" s="1575" t="str">
        <f t="shared" si="329"/>
        <v/>
      </c>
      <c r="BC209" s="1575" t="str">
        <f t="shared" si="330"/>
        <v/>
      </c>
      <c r="BD209" s="1575" t="str">
        <f t="shared" si="331"/>
        <v/>
      </c>
      <c r="BE209" s="1575" t="str">
        <f t="shared" si="332"/>
        <v/>
      </c>
      <c r="BF209" s="1575"/>
      <c r="BG209" s="1575" t="str">
        <f t="shared" si="333"/>
        <v/>
      </c>
      <c r="BH209" s="1575" t="str">
        <f t="shared" si="334"/>
        <v/>
      </c>
      <c r="BI209" s="1575" t="str">
        <f t="shared" si="335"/>
        <v/>
      </c>
      <c r="BJ209" s="1575" t="str">
        <f t="shared" si="336"/>
        <v/>
      </c>
      <c r="BK209" s="1575" t="str">
        <f t="shared" si="337"/>
        <v/>
      </c>
      <c r="BL209" s="1575"/>
      <c r="BM209" s="1575" t="str">
        <f t="shared" si="338"/>
        <v/>
      </c>
      <c r="BN209" s="1575" t="str">
        <f t="shared" si="339"/>
        <v/>
      </c>
      <c r="BO209" s="1575" t="str">
        <f t="shared" si="340"/>
        <v/>
      </c>
      <c r="BP209" s="1575" t="str">
        <f t="shared" si="341"/>
        <v/>
      </c>
      <c r="BQ209" s="1575" t="str">
        <f t="shared" si="342"/>
        <v/>
      </c>
      <c r="BR209" s="1575"/>
      <c r="BS209" s="1575" t="str">
        <f t="shared" si="343"/>
        <v/>
      </c>
      <c r="BT209" s="1575" t="str">
        <f t="shared" si="344"/>
        <v/>
      </c>
      <c r="BU209" s="1575" t="str">
        <f t="shared" si="345"/>
        <v/>
      </c>
      <c r="BV209" s="1575" t="str">
        <f t="shared" si="346"/>
        <v/>
      </c>
      <c r="BW209" s="1575" t="str">
        <f t="shared" si="347"/>
        <v/>
      </c>
      <c r="BX209" s="1575"/>
      <c r="BY209" s="1575" t="str">
        <f t="shared" si="348"/>
        <v/>
      </c>
      <c r="BZ209" s="1575" t="str">
        <f t="shared" si="349"/>
        <v/>
      </c>
      <c r="CA209" s="1575" t="str">
        <f t="shared" si="350"/>
        <v/>
      </c>
      <c r="CB209" s="1575" t="str">
        <f t="shared" si="351"/>
        <v/>
      </c>
      <c r="CC209" s="1575" t="str">
        <f t="shared" si="352"/>
        <v/>
      </c>
      <c r="CD209" s="1575"/>
      <c r="CE209" s="1575" t="str">
        <f t="shared" si="353"/>
        <v/>
      </c>
      <c r="CF209" s="1575" t="str">
        <f t="shared" si="354"/>
        <v/>
      </c>
      <c r="CG209" s="1575" t="str">
        <f t="shared" si="355"/>
        <v/>
      </c>
      <c r="CH209" s="1575" t="str">
        <f t="shared" si="356"/>
        <v/>
      </c>
      <c r="CI209" s="1575" t="str">
        <f t="shared" si="357"/>
        <v/>
      </c>
      <c r="CJ209" s="1575"/>
      <c r="CK209" s="1575" t="str">
        <f t="shared" si="358"/>
        <v/>
      </c>
      <c r="CL209" s="1575" t="str">
        <f t="shared" si="359"/>
        <v/>
      </c>
      <c r="CM209" s="1575" t="str">
        <f t="shared" si="360"/>
        <v/>
      </c>
      <c r="CN209" s="1575" t="str">
        <f t="shared" si="361"/>
        <v/>
      </c>
      <c r="CO209" s="1575" t="str">
        <f t="shared" si="362"/>
        <v/>
      </c>
      <c r="CP209" s="1575"/>
      <c r="CQ209" s="1575" t="str">
        <f t="shared" si="363"/>
        <v/>
      </c>
      <c r="CR209" s="1575" t="str">
        <f t="shared" si="364"/>
        <v/>
      </c>
      <c r="CS209" s="1575" t="str">
        <f t="shared" si="365"/>
        <v/>
      </c>
      <c r="CT209" s="1575" t="str">
        <f t="shared" si="366"/>
        <v/>
      </c>
      <c r="CU209" s="1575" t="str">
        <f t="shared" si="367"/>
        <v/>
      </c>
      <c r="CV209" s="1575"/>
      <c r="CW209" s="1575" t="str">
        <f t="shared" si="368"/>
        <v/>
      </c>
      <c r="CX209" s="1575" t="str">
        <f t="shared" si="369"/>
        <v/>
      </c>
      <c r="CY209" s="1575" t="str">
        <f t="shared" si="370"/>
        <v/>
      </c>
      <c r="CZ209" s="1575" t="str">
        <f t="shared" si="371"/>
        <v/>
      </c>
      <c r="DA209" s="1575" t="str">
        <f t="shared" si="372"/>
        <v/>
      </c>
      <c r="DB209" s="1575"/>
      <c r="DC209" s="1575" t="str">
        <f t="shared" si="373"/>
        <v/>
      </c>
      <c r="DD209" s="1575" t="str">
        <f t="shared" si="374"/>
        <v/>
      </c>
      <c r="DE209" s="1575" t="str">
        <f t="shared" si="375"/>
        <v/>
      </c>
      <c r="DF209" s="1575" t="str">
        <f t="shared" si="376"/>
        <v/>
      </c>
      <c r="DG209" s="1575" t="str">
        <f t="shared" si="377"/>
        <v/>
      </c>
      <c r="DH209" s="1575"/>
      <c r="DI209" s="1575" t="str">
        <f t="shared" si="378"/>
        <v/>
      </c>
      <c r="DJ209" s="1575" t="str">
        <f t="shared" si="379"/>
        <v/>
      </c>
      <c r="DK209" s="1575" t="str">
        <f t="shared" si="380"/>
        <v/>
      </c>
      <c r="DL209" s="1575" t="str">
        <f t="shared" si="381"/>
        <v/>
      </c>
      <c r="DM209" s="1575" t="str">
        <f t="shared" si="382"/>
        <v/>
      </c>
      <c r="DN209" s="1575"/>
      <c r="DO209" s="1575" t="str">
        <f t="shared" si="383"/>
        <v/>
      </c>
      <c r="DP209" s="1575" t="str">
        <f t="shared" si="384"/>
        <v/>
      </c>
      <c r="DQ209" s="1575" t="str">
        <f t="shared" si="385"/>
        <v/>
      </c>
      <c r="DR209" s="1575" t="str">
        <f t="shared" si="386"/>
        <v/>
      </c>
      <c r="DS209" s="1575" t="str">
        <f t="shared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str">
        <f t="shared" si="296"/>
        <v/>
      </c>
      <c r="M210" s="1575" t="str">
        <f t="shared" si="297"/>
        <v/>
      </c>
      <c r="N210" s="1575" t="str">
        <f t="shared" si="298"/>
        <v/>
      </c>
      <c r="O210" s="1575" t="str">
        <f t="shared" si="299"/>
        <v/>
      </c>
      <c r="P210" s="1575" t="str">
        <f t="shared" si="300"/>
        <v/>
      </c>
      <c r="Q210" s="1575" t="str">
        <f t="shared" si="301"/>
        <v/>
      </c>
      <c r="R210" s="1575" t="str">
        <f t="shared" si="302"/>
        <v/>
      </c>
      <c r="S210" s="1575" t="str">
        <f t="shared" si="303"/>
        <v/>
      </c>
      <c r="T210" s="1575" t="str">
        <f t="shared" si="304"/>
        <v/>
      </c>
      <c r="U210" s="1575" t="str">
        <f t="shared" si="305"/>
        <v/>
      </c>
      <c r="V210" s="1575" t="str">
        <f t="shared" si="306"/>
        <v/>
      </c>
      <c r="W210" s="1575" t="str">
        <f t="shared" si="307"/>
        <v/>
      </c>
      <c r="X210" s="1575" t="str">
        <f t="shared" si="308"/>
        <v/>
      </c>
      <c r="Y210" s="1575" t="str">
        <f t="shared" si="309"/>
        <v/>
      </c>
      <c r="Z210" s="1575" t="str">
        <f t="shared" si="310"/>
        <v/>
      </c>
      <c r="AA210" s="1575" t="str">
        <f t="shared" si="311"/>
        <v/>
      </c>
      <c r="AB210" s="1575"/>
      <c r="AC210" s="1575" t="str">
        <f t="shared" si="312"/>
        <v/>
      </c>
      <c r="AD210" s="1575" t="str">
        <f t="shared" si="313"/>
        <v/>
      </c>
      <c r="AE210" s="1575" t="str">
        <f t="shared" si="295"/>
        <v/>
      </c>
      <c r="AF210" s="1575" t="str">
        <f t="shared" si="314"/>
        <v/>
      </c>
      <c r="AG210" s="1586" t="str">
        <f t="shared" si="315"/>
        <v/>
      </c>
      <c r="AH210" s="1575"/>
      <c r="AI210" s="1575" t="str">
        <f t="shared" si="316"/>
        <v/>
      </c>
      <c r="AJ210" s="1575" t="str">
        <f t="shared" si="317"/>
        <v/>
      </c>
      <c r="AK210" s="1575" t="str">
        <f t="shared" si="318"/>
        <v/>
      </c>
      <c r="AL210" s="1575" t="str">
        <f t="shared" si="388"/>
        <v/>
      </c>
      <c r="AM210" s="1575"/>
      <c r="AN210" s="1575"/>
      <c r="AO210" s="1575" t="str">
        <f t="shared" si="319"/>
        <v/>
      </c>
      <c r="AP210" s="1575" t="str">
        <f t="shared" si="320"/>
        <v/>
      </c>
      <c r="AQ210" s="1575" t="str">
        <f t="shared" si="389"/>
        <v/>
      </c>
      <c r="AR210" s="1575" t="str">
        <f t="shared" si="321"/>
        <v/>
      </c>
      <c r="AS210" s="1575" t="str">
        <f t="shared" si="322"/>
        <v/>
      </c>
      <c r="AT210" s="1575"/>
      <c r="AU210" s="1575" t="str">
        <f t="shared" si="323"/>
        <v/>
      </c>
      <c r="AV210" s="1575" t="str">
        <f t="shared" si="324"/>
        <v/>
      </c>
      <c r="AW210" s="1575" t="str">
        <f t="shared" si="325"/>
        <v/>
      </c>
      <c r="AX210" s="1575" t="str">
        <f t="shared" si="326"/>
        <v/>
      </c>
      <c r="AY210" s="1575" t="str">
        <f t="shared" si="327"/>
        <v/>
      </c>
      <c r="AZ210" s="1575"/>
      <c r="BA210" s="1575" t="str">
        <f t="shared" si="328"/>
        <v/>
      </c>
      <c r="BB210" s="1575" t="str">
        <f t="shared" si="329"/>
        <v/>
      </c>
      <c r="BC210" s="1575" t="str">
        <f t="shared" si="330"/>
        <v/>
      </c>
      <c r="BD210" s="1575" t="str">
        <f t="shared" si="331"/>
        <v/>
      </c>
      <c r="BE210" s="1575" t="str">
        <f t="shared" si="332"/>
        <v/>
      </c>
      <c r="BF210" s="1575"/>
      <c r="BG210" s="1575" t="str">
        <f t="shared" si="333"/>
        <v/>
      </c>
      <c r="BH210" s="1575" t="str">
        <f t="shared" si="334"/>
        <v/>
      </c>
      <c r="BI210" s="1575" t="str">
        <f t="shared" si="335"/>
        <v/>
      </c>
      <c r="BJ210" s="1575" t="str">
        <f t="shared" si="336"/>
        <v/>
      </c>
      <c r="BK210" s="1575" t="str">
        <f t="shared" si="337"/>
        <v/>
      </c>
      <c r="BL210" s="1575"/>
      <c r="BM210" s="1575" t="str">
        <f t="shared" si="338"/>
        <v/>
      </c>
      <c r="BN210" s="1575" t="str">
        <f t="shared" si="339"/>
        <v/>
      </c>
      <c r="BO210" s="1575" t="str">
        <f t="shared" si="340"/>
        <v/>
      </c>
      <c r="BP210" s="1575" t="str">
        <f t="shared" si="341"/>
        <v/>
      </c>
      <c r="BQ210" s="1575" t="str">
        <f t="shared" si="342"/>
        <v/>
      </c>
      <c r="BR210" s="1575"/>
      <c r="BS210" s="1575" t="str">
        <f t="shared" si="343"/>
        <v/>
      </c>
      <c r="BT210" s="1575" t="str">
        <f t="shared" si="344"/>
        <v/>
      </c>
      <c r="BU210" s="1575" t="str">
        <f t="shared" si="345"/>
        <v/>
      </c>
      <c r="BV210" s="1575" t="str">
        <f t="shared" si="346"/>
        <v/>
      </c>
      <c r="BW210" s="1575" t="str">
        <f t="shared" si="347"/>
        <v/>
      </c>
      <c r="BX210" s="1575"/>
      <c r="BY210" s="1575" t="str">
        <f t="shared" si="348"/>
        <v/>
      </c>
      <c r="BZ210" s="1575" t="str">
        <f t="shared" si="349"/>
        <v/>
      </c>
      <c r="CA210" s="1575" t="str">
        <f t="shared" si="350"/>
        <v/>
      </c>
      <c r="CB210" s="1575" t="str">
        <f t="shared" si="351"/>
        <v/>
      </c>
      <c r="CC210" s="1575" t="str">
        <f t="shared" si="352"/>
        <v/>
      </c>
      <c r="CD210" s="1575"/>
      <c r="CE210" s="1575" t="str">
        <f t="shared" si="353"/>
        <v/>
      </c>
      <c r="CF210" s="1575" t="str">
        <f t="shared" si="354"/>
        <v/>
      </c>
      <c r="CG210" s="1575" t="str">
        <f t="shared" si="355"/>
        <v/>
      </c>
      <c r="CH210" s="1575" t="str">
        <f t="shared" si="356"/>
        <v/>
      </c>
      <c r="CI210" s="1575" t="str">
        <f t="shared" si="357"/>
        <v/>
      </c>
      <c r="CJ210" s="1575"/>
      <c r="CK210" s="1575" t="str">
        <f t="shared" si="358"/>
        <v/>
      </c>
      <c r="CL210" s="1575" t="str">
        <f t="shared" si="359"/>
        <v/>
      </c>
      <c r="CM210" s="1575" t="str">
        <f t="shared" si="360"/>
        <v/>
      </c>
      <c r="CN210" s="1575" t="str">
        <f t="shared" si="361"/>
        <v/>
      </c>
      <c r="CO210" s="1575" t="str">
        <f t="shared" si="362"/>
        <v/>
      </c>
      <c r="CP210" s="1575"/>
      <c r="CQ210" s="1575" t="str">
        <f t="shared" si="363"/>
        <v/>
      </c>
      <c r="CR210" s="1575" t="str">
        <f t="shared" si="364"/>
        <v/>
      </c>
      <c r="CS210" s="1575" t="str">
        <f t="shared" si="365"/>
        <v/>
      </c>
      <c r="CT210" s="1575" t="str">
        <f t="shared" si="366"/>
        <v/>
      </c>
      <c r="CU210" s="1575" t="str">
        <f t="shared" si="367"/>
        <v/>
      </c>
      <c r="CV210" s="1575"/>
      <c r="CW210" s="1575" t="str">
        <f t="shared" si="368"/>
        <v/>
      </c>
      <c r="CX210" s="1575" t="str">
        <f t="shared" si="369"/>
        <v/>
      </c>
      <c r="CY210" s="1575" t="str">
        <f t="shared" si="370"/>
        <v/>
      </c>
      <c r="CZ210" s="1575" t="str">
        <f t="shared" si="371"/>
        <v/>
      </c>
      <c r="DA210" s="1575" t="str">
        <f t="shared" si="372"/>
        <v/>
      </c>
      <c r="DB210" s="1575"/>
      <c r="DC210" s="1575" t="str">
        <f t="shared" si="373"/>
        <v/>
      </c>
      <c r="DD210" s="1575" t="str">
        <f t="shared" si="374"/>
        <v/>
      </c>
      <c r="DE210" s="1575" t="str">
        <f t="shared" si="375"/>
        <v/>
      </c>
      <c r="DF210" s="1575" t="str">
        <f t="shared" si="376"/>
        <v/>
      </c>
      <c r="DG210" s="1575" t="str">
        <f t="shared" si="377"/>
        <v/>
      </c>
      <c r="DH210" s="1575"/>
      <c r="DI210" s="1575" t="str">
        <f t="shared" si="378"/>
        <v/>
      </c>
      <c r="DJ210" s="1575" t="str">
        <f t="shared" si="379"/>
        <v/>
      </c>
      <c r="DK210" s="1575" t="str">
        <f t="shared" si="380"/>
        <v/>
      </c>
      <c r="DL210" s="1575" t="str">
        <f t="shared" si="381"/>
        <v/>
      </c>
      <c r="DM210" s="1575" t="str">
        <f t="shared" si="382"/>
        <v/>
      </c>
      <c r="DN210" s="1575"/>
      <c r="DO210" s="1575" t="str">
        <f t="shared" si="383"/>
        <v/>
      </c>
      <c r="DP210" s="1575" t="str">
        <f t="shared" si="384"/>
        <v/>
      </c>
      <c r="DQ210" s="1575" t="str">
        <f t="shared" si="385"/>
        <v/>
      </c>
      <c r="DR210" s="1575" t="str">
        <f t="shared" si="386"/>
        <v/>
      </c>
      <c r="DS210" s="1575" t="str">
        <f t="shared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str">
        <f t="shared" si="296"/>
        <v/>
      </c>
      <c r="M211" s="1575" t="str">
        <f t="shared" si="297"/>
        <v/>
      </c>
      <c r="N211" s="1575" t="str">
        <f t="shared" si="298"/>
        <v/>
      </c>
      <c r="O211" s="1575" t="str">
        <f t="shared" si="299"/>
        <v/>
      </c>
      <c r="P211" s="1575" t="str">
        <f t="shared" si="300"/>
        <v/>
      </c>
      <c r="Q211" s="1575" t="str">
        <f t="shared" si="301"/>
        <v/>
      </c>
      <c r="R211" s="1575" t="str">
        <f t="shared" si="302"/>
        <v/>
      </c>
      <c r="S211" s="1575" t="str">
        <f t="shared" si="303"/>
        <v/>
      </c>
      <c r="T211" s="1575" t="str">
        <f t="shared" si="304"/>
        <v/>
      </c>
      <c r="U211" s="1575" t="str">
        <f t="shared" si="305"/>
        <v/>
      </c>
      <c r="V211" s="1575" t="str">
        <f t="shared" si="306"/>
        <v/>
      </c>
      <c r="W211" s="1575" t="str">
        <f t="shared" si="307"/>
        <v/>
      </c>
      <c r="X211" s="1575" t="str">
        <f t="shared" si="308"/>
        <v/>
      </c>
      <c r="Y211" s="1575" t="str">
        <f t="shared" si="309"/>
        <v/>
      </c>
      <c r="Z211" s="1575" t="str">
        <f t="shared" si="310"/>
        <v/>
      </c>
      <c r="AA211" s="1575" t="str">
        <f t="shared" si="311"/>
        <v/>
      </c>
      <c r="AB211" s="1575"/>
      <c r="AC211" s="1575" t="str">
        <f t="shared" si="312"/>
        <v/>
      </c>
      <c r="AD211" s="1575" t="str">
        <f t="shared" si="313"/>
        <v/>
      </c>
      <c r="AE211" s="1575" t="str">
        <f t="shared" ref="AE211:AE274" si="390">IF(AD211="","",L211)</f>
        <v/>
      </c>
      <c r="AF211" s="1575" t="str">
        <f t="shared" si="314"/>
        <v/>
      </c>
      <c r="AG211" s="1586" t="str">
        <f t="shared" si="315"/>
        <v/>
      </c>
      <c r="AH211" s="1575"/>
      <c r="AI211" s="1575" t="str">
        <f t="shared" si="316"/>
        <v/>
      </c>
      <c r="AJ211" s="1575" t="str">
        <f t="shared" si="317"/>
        <v/>
      </c>
      <c r="AK211" s="1575" t="str">
        <f t="shared" si="318"/>
        <v/>
      </c>
      <c r="AL211" s="1575" t="str">
        <f t="shared" si="388"/>
        <v/>
      </c>
      <c r="AM211" s="1575"/>
      <c r="AN211" s="1575"/>
      <c r="AO211" s="1575" t="str">
        <f t="shared" si="319"/>
        <v/>
      </c>
      <c r="AP211" s="1575" t="str">
        <f t="shared" si="320"/>
        <v/>
      </c>
      <c r="AQ211" s="1575" t="str">
        <f t="shared" si="389"/>
        <v/>
      </c>
      <c r="AR211" s="1575" t="str">
        <f t="shared" si="321"/>
        <v/>
      </c>
      <c r="AS211" s="1575" t="str">
        <f t="shared" si="322"/>
        <v/>
      </c>
      <c r="AT211" s="1575"/>
      <c r="AU211" s="1575" t="str">
        <f t="shared" si="323"/>
        <v/>
      </c>
      <c r="AV211" s="1575" t="str">
        <f t="shared" si="324"/>
        <v/>
      </c>
      <c r="AW211" s="1575" t="str">
        <f t="shared" si="325"/>
        <v/>
      </c>
      <c r="AX211" s="1575" t="str">
        <f t="shared" si="326"/>
        <v/>
      </c>
      <c r="AY211" s="1575" t="str">
        <f t="shared" si="327"/>
        <v/>
      </c>
      <c r="AZ211" s="1575"/>
      <c r="BA211" s="1575" t="str">
        <f t="shared" si="328"/>
        <v/>
      </c>
      <c r="BB211" s="1575" t="str">
        <f t="shared" si="329"/>
        <v/>
      </c>
      <c r="BC211" s="1575" t="str">
        <f t="shared" si="330"/>
        <v/>
      </c>
      <c r="BD211" s="1575" t="str">
        <f t="shared" si="331"/>
        <v/>
      </c>
      <c r="BE211" s="1575" t="str">
        <f t="shared" si="332"/>
        <v/>
      </c>
      <c r="BF211" s="1575"/>
      <c r="BG211" s="1575" t="str">
        <f t="shared" si="333"/>
        <v/>
      </c>
      <c r="BH211" s="1575" t="str">
        <f t="shared" si="334"/>
        <v/>
      </c>
      <c r="BI211" s="1575" t="str">
        <f t="shared" si="335"/>
        <v/>
      </c>
      <c r="BJ211" s="1575" t="str">
        <f t="shared" si="336"/>
        <v/>
      </c>
      <c r="BK211" s="1575" t="str">
        <f t="shared" si="337"/>
        <v/>
      </c>
      <c r="BL211" s="1575"/>
      <c r="BM211" s="1575" t="str">
        <f t="shared" si="338"/>
        <v/>
      </c>
      <c r="BN211" s="1575" t="str">
        <f t="shared" si="339"/>
        <v/>
      </c>
      <c r="BO211" s="1575" t="str">
        <f t="shared" si="340"/>
        <v/>
      </c>
      <c r="BP211" s="1575" t="str">
        <f t="shared" si="341"/>
        <v/>
      </c>
      <c r="BQ211" s="1575" t="str">
        <f t="shared" si="342"/>
        <v/>
      </c>
      <c r="BR211" s="1575"/>
      <c r="BS211" s="1575" t="str">
        <f t="shared" si="343"/>
        <v/>
      </c>
      <c r="BT211" s="1575" t="str">
        <f t="shared" si="344"/>
        <v/>
      </c>
      <c r="BU211" s="1575" t="str">
        <f t="shared" si="345"/>
        <v/>
      </c>
      <c r="BV211" s="1575" t="str">
        <f t="shared" si="346"/>
        <v/>
      </c>
      <c r="BW211" s="1575" t="str">
        <f t="shared" si="347"/>
        <v/>
      </c>
      <c r="BX211" s="1575"/>
      <c r="BY211" s="1575" t="str">
        <f t="shared" si="348"/>
        <v/>
      </c>
      <c r="BZ211" s="1575" t="str">
        <f t="shared" si="349"/>
        <v/>
      </c>
      <c r="CA211" s="1575" t="str">
        <f t="shared" si="350"/>
        <v/>
      </c>
      <c r="CB211" s="1575" t="str">
        <f t="shared" si="351"/>
        <v/>
      </c>
      <c r="CC211" s="1575" t="str">
        <f t="shared" si="352"/>
        <v/>
      </c>
      <c r="CD211" s="1575"/>
      <c r="CE211" s="1575" t="str">
        <f t="shared" si="353"/>
        <v/>
      </c>
      <c r="CF211" s="1575" t="str">
        <f t="shared" si="354"/>
        <v/>
      </c>
      <c r="CG211" s="1575" t="str">
        <f t="shared" si="355"/>
        <v/>
      </c>
      <c r="CH211" s="1575" t="str">
        <f t="shared" si="356"/>
        <v/>
      </c>
      <c r="CI211" s="1575" t="str">
        <f t="shared" si="357"/>
        <v/>
      </c>
      <c r="CJ211" s="1575"/>
      <c r="CK211" s="1575" t="str">
        <f t="shared" si="358"/>
        <v/>
      </c>
      <c r="CL211" s="1575" t="str">
        <f t="shared" si="359"/>
        <v/>
      </c>
      <c r="CM211" s="1575" t="str">
        <f t="shared" si="360"/>
        <v/>
      </c>
      <c r="CN211" s="1575" t="str">
        <f t="shared" si="361"/>
        <v/>
      </c>
      <c r="CO211" s="1575" t="str">
        <f t="shared" si="362"/>
        <v/>
      </c>
      <c r="CP211" s="1575"/>
      <c r="CQ211" s="1575" t="str">
        <f t="shared" si="363"/>
        <v/>
      </c>
      <c r="CR211" s="1575" t="str">
        <f t="shared" si="364"/>
        <v/>
      </c>
      <c r="CS211" s="1575" t="str">
        <f t="shared" si="365"/>
        <v/>
      </c>
      <c r="CT211" s="1575" t="str">
        <f t="shared" si="366"/>
        <v/>
      </c>
      <c r="CU211" s="1575" t="str">
        <f t="shared" si="367"/>
        <v/>
      </c>
      <c r="CV211" s="1575"/>
      <c r="CW211" s="1575" t="str">
        <f t="shared" si="368"/>
        <v/>
      </c>
      <c r="CX211" s="1575" t="str">
        <f t="shared" si="369"/>
        <v/>
      </c>
      <c r="CY211" s="1575" t="str">
        <f t="shared" si="370"/>
        <v/>
      </c>
      <c r="CZ211" s="1575" t="str">
        <f t="shared" si="371"/>
        <v/>
      </c>
      <c r="DA211" s="1575" t="str">
        <f t="shared" si="372"/>
        <v/>
      </c>
      <c r="DB211" s="1575"/>
      <c r="DC211" s="1575" t="str">
        <f t="shared" si="373"/>
        <v/>
      </c>
      <c r="DD211" s="1575" t="str">
        <f t="shared" si="374"/>
        <v/>
      </c>
      <c r="DE211" s="1575" t="str">
        <f t="shared" si="375"/>
        <v/>
      </c>
      <c r="DF211" s="1575" t="str">
        <f t="shared" si="376"/>
        <v/>
      </c>
      <c r="DG211" s="1575" t="str">
        <f t="shared" si="377"/>
        <v/>
      </c>
      <c r="DH211" s="1575"/>
      <c r="DI211" s="1575" t="str">
        <f t="shared" si="378"/>
        <v/>
      </c>
      <c r="DJ211" s="1575" t="str">
        <f t="shared" si="379"/>
        <v/>
      </c>
      <c r="DK211" s="1575" t="str">
        <f t="shared" si="380"/>
        <v/>
      </c>
      <c r="DL211" s="1575" t="str">
        <f t="shared" si="381"/>
        <v/>
      </c>
      <c r="DM211" s="1575" t="str">
        <f t="shared" si="382"/>
        <v/>
      </c>
      <c r="DN211" s="1575"/>
      <c r="DO211" s="1575" t="str">
        <f t="shared" si="383"/>
        <v/>
      </c>
      <c r="DP211" s="1575" t="str">
        <f t="shared" si="384"/>
        <v/>
      </c>
      <c r="DQ211" s="1575" t="str">
        <f t="shared" si="385"/>
        <v/>
      </c>
      <c r="DR211" s="1575" t="str">
        <f t="shared" si="386"/>
        <v/>
      </c>
      <c r="DS211" s="1575" t="str">
        <f t="shared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str">
        <f t="shared" si="296"/>
        <v/>
      </c>
      <c r="M212" s="1575" t="str">
        <f t="shared" si="297"/>
        <v/>
      </c>
      <c r="N212" s="1575" t="str">
        <f t="shared" si="298"/>
        <v/>
      </c>
      <c r="O212" s="1575" t="str">
        <f t="shared" si="299"/>
        <v/>
      </c>
      <c r="P212" s="1575" t="str">
        <f t="shared" si="300"/>
        <v/>
      </c>
      <c r="Q212" s="1575" t="str">
        <f t="shared" si="301"/>
        <v/>
      </c>
      <c r="R212" s="1575" t="str">
        <f t="shared" si="302"/>
        <v/>
      </c>
      <c r="S212" s="1575" t="str">
        <f t="shared" si="303"/>
        <v/>
      </c>
      <c r="T212" s="1575" t="str">
        <f t="shared" si="304"/>
        <v/>
      </c>
      <c r="U212" s="1575" t="str">
        <f t="shared" si="305"/>
        <v/>
      </c>
      <c r="V212" s="1575" t="str">
        <f t="shared" si="306"/>
        <v/>
      </c>
      <c r="W212" s="1575" t="str">
        <f t="shared" si="307"/>
        <v/>
      </c>
      <c r="X212" s="1575" t="str">
        <f t="shared" si="308"/>
        <v/>
      </c>
      <c r="Y212" s="1575" t="str">
        <f t="shared" si="309"/>
        <v/>
      </c>
      <c r="Z212" s="1575" t="str">
        <f t="shared" si="310"/>
        <v/>
      </c>
      <c r="AA212" s="1575" t="str">
        <f t="shared" si="311"/>
        <v/>
      </c>
      <c r="AB212" s="1575"/>
      <c r="AC212" s="1575" t="str">
        <f t="shared" si="312"/>
        <v/>
      </c>
      <c r="AD212" s="1575" t="str">
        <f t="shared" si="313"/>
        <v/>
      </c>
      <c r="AE212" s="1575" t="str">
        <f t="shared" si="390"/>
        <v/>
      </c>
      <c r="AF212" s="1575" t="str">
        <f t="shared" si="314"/>
        <v/>
      </c>
      <c r="AG212" s="1586" t="str">
        <f t="shared" si="315"/>
        <v/>
      </c>
      <c r="AH212" s="1575"/>
      <c r="AI212" s="1575" t="str">
        <f t="shared" si="316"/>
        <v/>
      </c>
      <c r="AJ212" s="1575" t="str">
        <f t="shared" si="317"/>
        <v/>
      </c>
      <c r="AK212" s="1575" t="str">
        <f t="shared" si="318"/>
        <v/>
      </c>
      <c r="AL212" s="1575" t="str">
        <f t="shared" si="388"/>
        <v/>
      </c>
      <c r="AM212" s="1575"/>
      <c r="AN212" s="1575"/>
      <c r="AO212" s="1575" t="str">
        <f t="shared" si="319"/>
        <v/>
      </c>
      <c r="AP212" s="1575" t="str">
        <f t="shared" si="320"/>
        <v/>
      </c>
      <c r="AQ212" s="1575" t="str">
        <f t="shared" si="389"/>
        <v/>
      </c>
      <c r="AR212" s="1575" t="str">
        <f t="shared" si="321"/>
        <v/>
      </c>
      <c r="AS212" s="1575" t="str">
        <f t="shared" si="322"/>
        <v/>
      </c>
      <c r="AT212" s="1575"/>
      <c r="AU212" s="1575" t="str">
        <f t="shared" si="323"/>
        <v/>
      </c>
      <c r="AV212" s="1575" t="str">
        <f t="shared" si="324"/>
        <v/>
      </c>
      <c r="AW212" s="1575" t="str">
        <f t="shared" si="325"/>
        <v/>
      </c>
      <c r="AX212" s="1575" t="str">
        <f t="shared" si="326"/>
        <v/>
      </c>
      <c r="AY212" s="1575" t="str">
        <f t="shared" si="327"/>
        <v/>
      </c>
      <c r="AZ212" s="1575"/>
      <c r="BA212" s="1575" t="str">
        <f t="shared" si="328"/>
        <v/>
      </c>
      <c r="BB212" s="1575" t="str">
        <f t="shared" si="329"/>
        <v/>
      </c>
      <c r="BC212" s="1575" t="str">
        <f t="shared" si="330"/>
        <v/>
      </c>
      <c r="BD212" s="1575" t="str">
        <f t="shared" si="331"/>
        <v/>
      </c>
      <c r="BE212" s="1575" t="str">
        <f t="shared" si="332"/>
        <v/>
      </c>
      <c r="BF212" s="1575"/>
      <c r="BG212" s="1575" t="str">
        <f t="shared" si="333"/>
        <v/>
      </c>
      <c r="BH212" s="1575" t="str">
        <f t="shared" si="334"/>
        <v/>
      </c>
      <c r="BI212" s="1575" t="str">
        <f t="shared" si="335"/>
        <v/>
      </c>
      <c r="BJ212" s="1575" t="str">
        <f t="shared" si="336"/>
        <v/>
      </c>
      <c r="BK212" s="1575" t="str">
        <f t="shared" si="337"/>
        <v/>
      </c>
      <c r="BL212" s="1575"/>
      <c r="BM212" s="1575" t="str">
        <f t="shared" si="338"/>
        <v/>
      </c>
      <c r="BN212" s="1575" t="str">
        <f t="shared" si="339"/>
        <v/>
      </c>
      <c r="BO212" s="1575" t="str">
        <f t="shared" si="340"/>
        <v/>
      </c>
      <c r="BP212" s="1575" t="str">
        <f t="shared" si="341"/>
        <v/>
      </c>
      <c r="BQ212" s="1575" t="str">
        <f t="shared" si="342"/>
        <v/>
      </c>
      <c r="BR212" s="1575"/>
      <c r="BS212" s="1575" t="str">
        <f t="shared" si="343"/>
        <v/>
      </c>
      <c r="BT212" s="1575" t="str">
        <f t="shared" si="344"/>
        <v/>
      </c>
      <c r="BU212" s="1575" t="str">
        <f t="shared" si="345"/>
        <v/>
      </c>
      <c r="BV212" s="1575" t="str">
        <f t="shared" si="346"/>
        <v/>
      </c>
      <c r="BW212" s="1575" t="str">
        <f t="shared" si="347"/>
        <v/>
      </c>
      <c r="BX212" s="1575"/>
      <c r="BY212" s="1575" t="str">
        <f t="shared" si="348"/>
        <v/>
      </c>
      <c r="BZ212" s="1575" t="str">
        <f t="shared" si="349"/>
        <v/>
      </c>
      <c r="CA212" s="1575" t="str">
        <f t="shared" si="350"/>
        <v/>
      </c>
      <c r="CB212" s="1575" t="str">
        <f t="shared" si="351"/>
        <v/>
      </c>
      <c r="CC212" s="1575" t="str">
        <f t="shared" si="352"/>
        <v/>
      </c>
      <c r="CD212" s="1575"/>
      <c r="CE212" s="1575" t="str">
        <f t="shared" si="353"/>
        <v/>
      </c>
      <c r="CF212" s="1575" t="str">
        <f t="shared" si="354"/>
        <v/>
      </c>
      <c r="CG212" s="1575" t="str">
        <f t="shared" si="355"/>
        <v/>
      </c>
      <c r="CH212" s="1575" t="str">
        <f t="shared" si="356"/>
        <v/>
      </c>
      <c r="CI212" s="1575" t="str">
        <f t="shared" si="357"/>
        <v/>
      </c>
      <c r="CJ212" s="1575"/>
      <c r="CK212" s="1575" t="str">
        <f t="shared" si="358"/>
        <v/>
      </c>
      <c r="CL212" s="1575" t="str">
        <f t="shared" si="359"/>
        <v/>
      </c>
      <c r="CM212" s="1575" t="str">
        <f t="shared" si="360"/>
        <v/>
      </c>
      <c r="CN212" s="1575" t="str">
        <f t="shared" si="361"/>
        <v/>
      </c>
      <c r="CO212" s="1575" t="str">
        <f t="shared" si="362"/>
        <v/>
      </c>
      <c r="CP212" s="1575"/>
      <c r="CQ212" s="1575" t="str">
        <f t="shared" si="363"/>
        <v/>
      </c>
      <c r="CR212" s="1575" t="str">
        <f t="shared" si="364"/>
        <v/>
      </c>
      <c r="CS212" s="1575" t="str">
        <f t="shared" si="365"/>
        <v/>
      </c>
      <c r="CT212" s="1575" t="str">
        <f t="shared" si="366"/>
        <v/>
      </c>
      <c r="CU212" s="1575" t="str">
        <f t="shared" si="367"/>
        <v/>
      </c>
      <c r="CV212" s="1575"/>
      <c r="CW212" s="1575" t="str">
        <f t="shared" si="368"/>
        <v/>
      </c>
      <c r="CX212" s="1575" t="str">
        <f t="shared" si="369"/>
        <v/>
      </c>
      <c r="CY212" s="1575" t="str">
        <f t="shared" si="370"/>
        <v/>
      </c>
      <c r="CZ212" s="1575" t="str">
        <f t="shared" si="371"/>
        <v/>
      </c>
      <c r="DA212" s="1575" t="str">
        <f t="shared" si="372"/>
        <v/>
      </c>
      <c r="DB212" s="1575"/>
      <c r="DC212" s="1575" t="str">
        <f t="shared" si="373"/>
        <v/>
      </c>
      <c r="DD212" s="1575" t="str">
        <f t="shared" si="374"/>
        <v/>
      </c>
      <c r="DE212" s="1575" t="str">
        <f t="shared" si="375"/>
        <v/>
      </c>
      <c r="DF212" s="1575" t="str">
        <f t="shared" si="376"/>
        <v/>
      </c>
      <c r="DG212" s="1575" t="str">
        <f t="shared" si="377"/>
        <v/>
      </c>
      <c r="DH212" s="1575"/>
      <c r="DI212" s="1575" t="str">
        <f t="shared" si="378"/>
        <v/>
      </c>
      <c r="DJ212" s="1575" t="str">
        <f t="shared" si="379"/>
        <v/>
      </c>
      <c r="DK212" s="1575" t="str">
        <f t="shared" si="380"/>
        <v/>
      </c>
      <c r="DL212" s="1575" t="str">
        <f t="shared" si="381"/>
        <v/>
      </c>
      <c r="DM212" s="1575" t="str">
        <f t="shared" si="382"/>
        <v/>
      </c>
      <c r="DN212" s="1575"/>
      <c r="DO212" s="1575" t="str">
        <f t="shared" si="383"/>
        <v/>
      </c>
      <c r="DP212" s="1575" t="str">
        <f t="shared" si="384"/>
        <v/>
      </c>
      <c r="DQ212" s="1575" t="str">
        <f t="shared" si="385"/>
        <v/>
      </c>
      <c r="DR212" s="1575" t="str">
        <f t="shared" si="386"/>
        <v/>
      </c>
      <c r="DS212" s="1575" t="str">
        <f t="shared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str">
        <f t="shared" si="296"/>
        <v/>
      </c>
      <c r="M213" s="1575" t="str">
        <f t="shared" si="297"/>
        <v/>
      </c>
      <c r="N213" s="1575" t="str">
        <f t="shared" si="298"/>
        <v/>
      </c>
      <c r="O213" s="1575" t="str">
        <f t="shared" si="299"/>
        <v/>
      </c>
      <c r="P213" s="1575" t="str">
        <f t="shared" si="300"/>
        <v/>
      </c>
      <c r="Q213" s="1575" t="str">
        <f t="shared" si="301"/>
        <v/>
      </c>
      <c r="R213" s="1575" t="str">
        <f t="shared" si="302"/>
        <v/>
      </c>
      <c r="S213" s="1575" t="str">
        <f t="shared" si="303"/>
        <v/>
      </c>
      <c r="T213" s="1575" t="str">
        <f t="shared" si="304"/>
        <v/>
      </c>
      <c r="U213" s="1575" t="str">
        <f t="shared" si="305"/>
        <v/>
      </c>
      <c r="V213" s="1575" t="str">
        <f t="shared" si="306"/>
        <v/>
      </c>
      <c r="W213" s="1575" t="str">
        <f t="shared" si="307"/>
        <v/>
      </c>
      <c r="X213" s="1575" t="str">
        <f t="shared" si="308"/>
        <v/>
      </c>
      <c r="Y213" s="1575" t="str">
        <f t="shared" si="309"/>
        <v/>
      </c>
      <c r="Z213" s="1575" t="str">
        <f t="shared" si="310"/>
        <v/>
      </c>
      <c r="AA213" s="1575" t="str">
        <f t="shared" si="311"/>
        <v/>
      </c>
      <c r="AB213" s="1575"/>
      <c r="AC213" s="1575" t="str">
        <f t="shared" si="312"/>
        <v/>
      </c>
      <c r="AD213" s="1575" t="str">
        <f t="shared" si="313"/>
        <v/>
      </c>
      <c r="AE213" s="1575" t="str">
        <f t="shared" si="390"/>
        <v/>
      </c>
      <c r="AF213" s="1575" t="str">
        <f t="shared" si="314"/>
        <v/>
      </c>
      <c r="AG213" s="1586" t="str">
        <f t="shared" si="315"/>
        <v/>
      </c>
      <c r="AH213" s="1575"/>
      <c r="AI213" s="1575" t="str">
        <f t="shared" si="316"/>
        <v/>
      </c>
      <c r="AJ213" s="1575" t="str">
        <f t="shared" si="317"/>
        <v/>
      </c>
      <c r="AK213" s="1575" t="str">
        <f t="shared" si="318"/>
        <v/>
      </c>
      <c r="AL213" s="1575" t="str">
        <f t="shared" si="388"/>
        <v/>
      </c>
      <c r="AM213" s="1575"/>
      <c r="AN213" s="1575"/>
      <c r="AO213" s="1575" t="str">
        <f t="shared" si="319"/>
        <v/>
      </c>
      <c r="AP213" s="1575" t="str">
        <f t="shared" si="320"/>
        <v/>
      </c>
      <c r="AQ213" s="1575" t="str">
        <f t="shared" si="389"/>
        <v/>
      </c>
      <c r="AR213" s="1575" t="str">
        <f t="shared" si="321"/>
        <v/>
      </c>
      <c r="AS213" s="1575" t="str">
        <f t="shared" si="322"/>
        <v/>
      </c>
      <c r="AT213" s="1575"/>
      <c r="AU213" s="1575" t="str">
        <f t="shared" si="323"/>
        <v/>
      </c>
      <c r="AV213" s="1575" t="str">
        <f t="shared" si="324"/>
        <v/>
      </c>
      <c r="AW213" s="1575" t="str">
        <f t="shared" si="325"/>
        <v/>
      </c>
      <c r="AX213" s="1575" t="str">
        <f t="shared" si="326"/>
        <v/>
      </c>
      <c r="AY213" s="1575" t="str">
        <f t="shared" si="327"/>
        <v/>
      </c>
      <c r="AZ213" s="1575"/>
      <c r="BA213" s="1575" t="str">
        <f t="shared" si="328"/>
        <v/>
      </c>
      <c r="BB213" s="1575" t="str">
        <f t="shared" si="329"/>
        <v/>
      </c>
      <c r="BC213" s="1575" t="str">
        <f t="shared" si="330"/>
        <v/>
      </c>
      <c r="BD213" s="1575" t="str">
        <f t="shared" si="331"/>
        <v/>
      </c>
      <c r="BE213" s="1575" t="str">
        <f t="shared" si="332"/>
        <v/>
      </c>
      <c r="BF213" s="1575"/>
      <c r="BG213" s="1575" t="str">
        <f t="shared" si="333"/>
        <v/>
      </c>
      <c r="BH213" s="1575" t="str">
        <f t="shared" si="334"/>
        <v/>
      </c>
      <c r="BI213" s="1575" t="str">
        <f t="shared" si="335"/>
        <v/>
      </c>
      <c r="BJ213" s="1575" t="str">
        <f t="shared" si="336"/>
        <v/>
      </c>
      <c r="BK213" s="1575" t="str">
        <f t="shared" si="337"/>
        <v/>
      </c>
      <c r="BL213" s="1575"/>
      <c r="BM213" s="1575" t="str">
        <f t="shared" si="338"/>
        <v/>
      </c>
      <c r="BN213" s="1575" t="str">
        <f t="shared" si="339"/>
        <v/>
      </c>
      <c r="BO213" s="1575" t="str">
        <f t="shared" si="340"/>
        <v/>
      </c>
      <c r="BP213" s="1575" t="str">
        <f t="shared" si="341"/>
        <v/>
      </c>
      <c r="BQ213" s="1575" t="str">
        <f t="shared" si="342"/>
        <v/>
      </c>
      <c r="BR213" s="1575"/>
      <c r="BS213" s="1575" t="str">
        <f t="shared" si="343"/>
        <v/>
      </c>
      <c r="BT213" s="1575" t="str">
        <f t="shared" si="344"/>
        <v/>
      </c>
      <c r="BU213" s="1575" t="str">
        <f t="shared" si="345"/>
        <v/>
      </c>
      <c r="BV213" s="1575" t="str">
        <f t="shared" si="346"/>
        <v/>
      </c>
      <c r="BW213" s="1575" t="str">
        <f t="shared" si="347"/>
        <v/>
      </c>
      <c r="BX213" s="1575"/>
      <c r="BY213" s="1575" t="str">
        <f t="shared" si="348"/>
        <v/>
      </c>
      <c r="BZ213" s="1575" t="str">
        <f t="shared" si="349"/>
        <v/>
      </c>
      <c r="CA213" s="1575" t="str">
        <f t="shared" si="350"/>
        <v/>
      </c>
      <c r="CB213" s="1575" t="str">
        <f t="shared" si="351"/>
        <v/>
      </c>
      <c r="CC213" s="1575" t="str">
        <f t="shared" si="352"/>
        <v/>
      </c>
      <c r="CD213" s="1575"/>
      <c r="CE213" s="1575" t="str">
        <f t="shared" si="353"/>
        <v/>
      </c>
      <c r="CF213" s="1575" t="str">
        <f t="shared" si="354"/>
        <v/>
      </c>
      <c r="CG213" s="1575" t="str">
        <f t="shared" si="355"/>
        <v/>
      </c>
      <c r="CH213" s="1575" t="str">
        <f t="shared" si="356"/>
        <v/>
      </c>
      <c r="CI213" s="1575" t="str">
        <f t="shared" si="357"/>
        <v/>
      </c>
      <c r="CJ213" s="1575"/>
      <c r="CK213" s="1575" t="str">
        <f t="shared" si="358"/>
        <v/>
      </c>
      <c r="CL213" s="1575" t="str">
        <f t="shared" si="359"/>
        <v/>
      </c>
      <c r="CM213" s="1575" t="str">
        <f t="shared" si="360"/>
        <v/>
      </c>
      <c r="CN213" s="1575" t="str">
        <f t="shared" si="361"/>
        <v/>
      </c>
      <c r="CO213" s="1575" t="str">
        <f t="shared" si="362"/>
        <v/>
      </c>
      <c r="CP213" s="1575"/>
      <c r="CQ213" s="1575" t="str">
        <f t="shared" si="363"/>
        <v/>
      </c>
      <c r="CR213" s="1575" t="str">
        <f t="shared" si="364"/>
        <v/>
      </c>
      <c r="CS213" s="1575" t="str">
        <f t="shared" si="365"/>
        <v/>
      </c>
      <c r="CT213" s="1575" t="str">
        <f t="shared" si="366"/>
        <v/>
      </c>
      <c r="CU213" s="1575" t="str">
        <f t="shared" si="367"/>
        <v/>
      </c>
      <c r="CV213" s="1575"/>
      <c r="CW213" s="1575" t="str">
        <f t="shared" si="368"/>
        <v/>
      </c>
      <c r="CX213" s="1575" t="str">
        <f t="shared" si="369"/>
        <v/>
      </c>
      <c r="CY213" s="1575" t="str">
        <f t="shared" si="370"/>
        <v/>
      </c>
      <c r="CZ213" s="1575" t="str">
        <f t="shared" si="371"/>
        <v/>
      </c>
      <c r="DA213" s="1575" t="str">
        <f t="shared" si="372"/>
        <v/>
      </c>
      <c r="DB213" s="1575"/>
      <c r="DC213" s="1575" t="str">
        <f t="shared" si="373"/>
        <v/>
      </c>
      <c r="DD213" s="1575" t="str">
        <f t="shared" si="374"/>
        <v/>
      </c>
      <c r="DE213" s="1575" t="str">
        <f t="shared" si="375"/>
        <v/>
      </c>
      <c r="DF213" s="1575" t="str">
        <f t="shared" si="376"/>
        <v/>
      </c>
      <c r="DG213" s="1575" t="str">
        <f t="shared" si="377"/>
        <v/>
      </c>
      <c r="DH213" s="1575"/>
      <c r="DI213" s="1575" t="str">
        <f t="shared" si="378"/>
        <v/>
      </c>
      <c r="DJ213" s="1575" t="str">
        <f t="shared" si="379"/>
        <v/>
      </c>
      <c r="DK213" s="1575" t="str">
        <f t="shared" si="380"/>
        <v/>
      </c>
      <c r="DL213" s="1575" t="str">
        <f t="shared" si="381"/>
        <v/>
      </c>
      <c r="DM213" s="1575" t="str">
        <f t="shared" si="382"/>
        <v/>
      </c>
      <c r="DN213" s="1575"/>
      <c r="DO213" s="1575" t="str">
        <f t="shared" si="383"/>
        <v/>
      </c>
      <c r="DP213" s="1575" t="str">
        <f t="shared" si="384"/>
        <v/>
      </c>
      <c r="DQ213" s="1575" t="str">
        <f t="shared" si="385"/>
        <v/>
      </c>
      <c r="DR213" s="1575" t="str">
        <f t="shared" si="386"/>
        <v/>
      </c>
      <c r="DS213" s="1575" t="str">
        <f t="shared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str">
        <f t="shared" si="296"/>
        <v/>
      </c>
      <c r="M214" s="1575" t="str">
        <f t="shared" si="297"/>
        <v/>
      </c>
      <c r="N214" s="1575" t="str">
        <f t="shared" si="298"/>
        <v/>
      </c>
      <c r="O214" s="1575" t="str">
        <f t="shared" si="299"/>
        <v/>
      </c>
      <c r="P214" s="1575" t="str">
        <f t="shared" si="300"/>
        <v/>
      </c>
      <c r="Q214" s="1575" t="str">
        <f t="shared" si="301"/>
        <v/>
      </c>
      <c r="R214" s="1575" t="str">
        <f t="shared" si="302"/>
        <v/>
      </c>
      <c r="S214" s="1575" t="str">
        <f t="shared" si="303"/>
        <v/>
      </c>
      <c r="T214" s="1575" t="str">
        <f t="shared" si="304"/>
        <v/>
      </c>
      <c r="U214" s="1575" t="str">
        <f t="shared" si="305"/>
        <v/>
      </c>
      <c r="V214" s="1575" t="str">
        <f t="shared" si="306"/>
        <v/>
      </c>
      <c r="W214" s="1575" t="str">
        <f t="shared" si="307"/>
        <v/>
      </c>
      <c r="X214" s="1575" t="str">
        <f t="shared" si="308"/>
        <v/>
      </c>
      <c r="Y214" s="1575" t="str">
        <f t="shared" si="309"/>
        <v/>
      </c>
      <c r="Z214" s="1575" t="str">
        <f t="shared" si="310"/>
        <v/>
      </c>
      <c r="AA214" s="1575" t="str">
        <f t="shared" si="311"/>
        <v/>
      </c>
      <c r="AB214" s="1575"/>
      <c r="AC214" s="1575" t="str">
        <f t="shared" si="312"/>
        <v/>
      </c>
      <c r="AD214" s="1575" t="str">
        <f t="shared" si="313"/>
        <v/>
      </c>
      <c r="AE214" s="1575" t="str">
        <f t="shared" si="390"/>
        <v/>
      </c>
      <c r="AF214" s="1575" t="str">
        <f t="shared" si="314"/>
        <v/>
      </c>
      <c r="AG214" s="1586" t="str">
        <f t="shared" si="315"/>
        <v/>
      </c>
      <c r="AH214" s="1575"/>
      <c r="AI214" s="1575" t="str">
        <f t="shared" si="316"/>
        <v/>
      </c>
      <c r="AJ214" s="1575" t="str">
        <f t="shared" si="317"/>
        <v/>
      </c>
      <c r="AK214" s="1575" t="str">
        <f t="shared" si="318"/>
        <v/>
      </c>
      <c r="AL214" s="1575" t="str">
        <f t="shared" si="388"/>
        <v/>
      </c>
      <c r="AM214" s="1575"/>
      <c r="AN214" s="1575"/>
      <c r="AO214" s="1575" t="str">
        <f t="shared" si="319"/>
        <v/>
      </c>
      <c r="AP214" s="1575" t="str">
        <f t="shared" si="320"/>
        <v/>
      </c>
      <c r="AQ214" s="1575" t="str">
        <f t="shared" si="389"/>
        <v/>
      </c>
      <c r="AR214" s="1575" t="str">
        <f t="shared" si="321"/>
        <v/>
      </c>
      <c r="AS214" s="1575" t="str">
        <f t="shared" si="322"/>
        <v/>
      </c>
      <c r="AT214" s="1575"/>
      <c r="AU214" s="1575" t="str">
        <f t="shared" si="323"/>
        <v/>
      </c>
      <c r="AV214" s="1575" t="str">
        <f t="shared" si="324"/>
        <v/>
      </c>
      <c r="AW214" s="1575" t="str">
        <f t="shared" si="325"/>
        <v/>
      </c>
      <c r="AX214" s="1575" t="str">
        <f t="shared" si="326"/>
        <v/>
      </c>
      <c r="AY214" s="1575" t="str">
        <f t="shared" si="327"/>
        <v/>
      </c>
      <c r="AZ214" s="1575"/>
      <c r="BA214" s="1575" t="str">
        <f t="shared" si="328"/>
        <v/>
      </c>
      <c r="BB214" s="1575" t="str">
        <f t="shared" si="329"/>
        <v/>
      </c>
      <c r="BC214" s="1575" t="str">
        <f t="shared" si="330"/>
        <v/>
      </c>
      <c r="BD214" s="1575" t="str">
        <f t="shared" si="331"/>
        <v/>
      </c>
      <c r="BE214" s="1575" t="str">
        <f t="shared" si="332"/>
        <v/>
      </c>
      <c r="BF214" s="1575"/>
      <c r="BG214" s="1575" t="str">
        <f t="shared" si="333"/>
        <v/>
      </c>
      <c r="BH214" s="1575" t="str">
        <f t="shared" si="334"/>
        <v/>
      </c>
      <c r="BI214" s="1575" t="str">
        <f t="shared" si="335"/>
        <v/>
      </c>
      <c r="BJ214" s="1575" t="str">
        <f t="shared" si="336"/>
        <v/>
      </c>
      <c r="BK214" s="1575" t="str">
        <f t="shared" si="337"/>
        <v/>
      </c>
      <c r="BL214" s="1575"/>
      <c r="BM214" s="1575" t="str">
        <f t="shared" si="338"/>
        <v/>
      </c>
      <c r="BN214" s="1575" t="str">
        <f t="shared" si="339"/>
        <v/>
      </c>
      <c r="BO214" s="1575" t="str">
        <f t="shared" si="340"/>
        <v/>
      </c>
      <c r="BP214" s="1575" t="str">
        <f t="shared" si="341"/>
        <v/>
      </c>
      <c r="BQ214" s="1575" t="str">
        <f t="shared" si="342"/>
        <v/>
      </c>
      <c r="BR214" s="1575"/>
      <c r="BS214" s="1575" t="str">
        <f t="shared" si="343"/>
        <v/>
      </c>
      <c r="BT214" s="1575" t="str">
        <f t="shared" si="344"/>
        <v/>
      </c>
      <c r="BU214" s="1575" t="str">
        <f t="shared" si="345"/>
        <v/>
      </c>
      <c r="BV214" s="1575" t="str">
        <f t="shared" si="346"/>
        <v/>
      </c>
      <c r="BW214" s="1575" t="str">
        <f t="shared" si="347"/>
        <v/>
      </c>
      <c r="BX214" s="1575"/>
      <c r="BY214" s="1575" t="str">
        <f t="shared" si="348"/>
        <v/>
      </c>
      <c r="BZ214" s="1575" t="str">
        <f t="shared" si="349"/>
        <v/>
      </c>
      <c r="CA214" s="1575" t="str">
        <f t="shared" si="350"/>
        <v/>
      </c>
      <c r="CB214" s="1575" t="str">
        <f t="shared" si="351"/>
        <v/>
      </c>
      <c r="CC214" s="1575" t="str">
        <f t="shared" si="352"/>
        <v/>
      </c>
      <c r="CD214" s="1575"/>
      <c r="CE214" s="1575" t="str">
        <f t="shared" si="353"/>
        <v/>
      </c>
      <c r="CF214" s="1575" t="str">
        <f t="shared" si="354"/>
        <v/>
      </c>
      <c r="CG214" s="1575" t="str">
        <f t="shared" si="355"/>
        <v/>
      </c>
      <c r="CH214" s="1575" t="str">
        <f t="shared" si="356"/>
        <v/>
      </c>
      <c r="CI214" s="1575" t="str">
        <f t="shared" si="357"/>
        <v/>
      </c>
      <c r="CJ214" s="1575"/>
      <c r="CK214" s="1575" t="str">
        <f t="shared" si="358"/>
        <v/>
      </c>
      <c r="CL214" s="1575" t="str">
        <f t="shared" si="359"/>
        <v/>
      </c>
      <c r="CM214" s="1575" t="str">
        <f t="shared" si="360"/>
        <v/>
      </c>
      <c r="CN214" s="1575" t="str">
        <f t="shared" si="361"/>
        <v/>
      </c>
      <c r="CO214" s="1575" t="str">
        <f t="shared" si="362"/>
        <v/>
      </c>
      <c r="CP214" s="1575"/>
      <c r="CQ214" s="1575" t="str">
        <f t="shared" si="363"/>
        <v/>
      </c>
      <c r="CR214" s="1575" t="str">
        <f t="shared" si="364"/>
        <v/>
      </c>
      <c r="CS214" s="1575" t="str">
        <f t="shared" si="365"/>
        <v/>
      </c>
      <c r="CT214" s="1575" t="str">
        <f t="shared" si="366"/>
        <v/>
      </c>
      <c r="CU214" s="1575" t="str">
        <f t="shared" si="367"/>
        <v/>
      </c>
      <c r="CV214" s="1575"/>
      <c r="CW214" s="1575" t="str">
        <f t="shared" si="368"/>
        <v/>
      </c>
      <c r="CX214" s="1575" t="str">
        <f t="shared" si="369"/>
        <v/>
      </c>
      <c r="CY214" s="1575" t="str">
        <f t="shared" si="370"/>
        <v/>
      </c>
      <c r="CZ214" s="1575" t="str">
        <f t="shared" si="371"/>
        <v/>
      </c>
      <c r="DA214" s="1575" t="str">
        <f t="shared" si="372"/>
        <v/>
      </c>
      <c r="DB214" s="1575"/>
      <c r="DC214" s="1575" t="str">
        <f t="shared" si="373"/>
        <v/>
      </c>
      <c r="DD214" s="1575" t="str">
        <f t="shared" si="374"/>
        <v/>
      </c>
      <c r="DE214" s="1575" t="str">
        <f t="shared" si="375"/>
        <v/>
      </c>
      <c r="DF214" s="1575" t="str">
        <f t="shared" si="376"/>
        <v/>
      </c>
      <c r="DG214" s="1575" t="str">
        <f t="shared" si="377"/>
        <v/>
      </c>
      <c r="DH214" s="1575"/>
      <c r="DI214" s="1575" t="str">
        <f t="shared" si="378"/>
        <v/>
      </c>
      <c r="DJ214" s="1575" t="str">
        <f t="shared" si="379"/>
        <v/>
      </c>
      <c r="DK214" s="1575" t="str">
        <f t="shared" si="380"/>
        <v/>
      </c>
      <c r="DL214" s="1575" t="str">
        <f t="shared" si="381"/>
        <v/>
      </c>
      <c r="DM214" s="1575" t="str">
        <f t="shared" si="382"/>
        <v/>
      </c>
      <c r="DN214" s="1575"/>
      <c r="DO214" s="1575" t="str">
        <f t="shared" si="383"/>
        <v/>
      </c>
      <c r="DP214" s="1575" t="str">
        <f t="shared" si="384"/>
        <v/>
      </c>
      <c r="DQ214" s="1575" t="str">
        <f t="shared" si="385"/>
        <v/>
      </c>
      <c r="DR214" s="1575" t="str">
        <f t="shared" si="386"/>
        <v/>
      </c>
      <c r="DS214" s="1575" t="str">
        <f t="shared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str">
        <f t="shared" si="296"/>
        <v/>
      </c>
      <c r="M215" s="1575" t="str">
        <f t="shared" si="297"/>
        <v/>
      </c>
      <c r="N215" s="1575" t="str">
        <f t="shared" si="298"/>
        <v/>
      </c>
      <c r="O215" s="1575" t="str">
        <f t="shared" si="299"/>
        <v/>
      </c>
      <c r="P215" s="1575" t="str">
        <f t="shared" si="300"/>
        <v/>
      </c>
      <c r="Q215" s="1575" t="str">
        <f t="shared" si="301"/>
        <v/>
      </c>
      <c r="R215" s="1575" t="str">
        <f t="shared" si="302"/>
        <v/>
      </c>
      <c r="S215" s="1575" t="str">
        <f t="shared" si="303"/>
        <v/>
      </c>
      <c r="T215" s="1575" t="str">
        <f t="shared" si="304"/>
        <v/>
      </c>
      <c r="U215" s="1575" t="str">
        <f t="shared" si="305"/>
        <v/>
      </c>
      <c r="V215" s="1575" t="str">
        <f t="shared" si="306"/>
        <v/>
      </c>
      <c r="W215" s="1575" t="str">
        <f t="shared" si="307"/>
        <v/>
      </c>
      <c r="X215" s="1575" t="str">
        <f t="shared" si="308"/>
        <v/>
      </c>
      <c r="Y215" s="1575" t="str">
        <f t="shared" si="309"/>
        <v/>
      </c>
      <c r="Z215" s="1575" t="str">
        <f t="shared" si="310"/>
        <v/>
      </c>
      <c r="AA215" s="1575" t="str">
        <f t="shared" si="311"/>
        <v/>
      </c>
      <c r="AB215" s="1575"/>
      <c r="AC215" s="1575" t="str">
        <f t="shared" si="312"/>
        <v/>
      </c>
      <c r="AD215" s="1575" t="str">
        <f t="shared" si="313"/>
        <v/>
      </c>
      <c r="AE215" s="1575" t="str">
        <f t="shared" si="390"/>
        <v/>
      </c>
      <c r="AF215" s="1575" t="str">
        <f t="shared" si="314"/>
        <v/>
      </c>
      <c r="AG215" s="1586" t="str">
        <f t="shared" si="315"/>
        <v/>
      </c>
      <c r="AH215" s="1575"/>
      <c r="AI215" s="1575" t="str">
        <f t="shared" si="316"/>
        <v/>
      </c>
      <c r="AJ215" s="1575" t="str">
        <f t="shared" si="317"/>
        <v/>
      </c>
      <c r="AK215" s="1575" t="str">
        <f t="shared" si="318"/>
        <v/>
      </c>
      <c r="AL215" s="1575" t="str">
        <f t="shared" si="388"/>
        <v/>
      </c>
      <c r="AM215" s="1575"/>
      <c r="AN215" s="1575"/>
      <c r="AO215" s="1575" t="str">
        <f t="shared" si="319"/>
        <v/>
      </c>
      <c r="AP215" s="1575" t="str">
        <f t="shared" si="320"/>
        <v/>
      </c>
      <c r="AQ215" s="1575" t="str">
        <f t="shared" si="389"/>
        <v/>
      </c>
      <c r="AR215" s="1575" t="str">
        <f t="shared" si="321"/>
        <v/>
      </c>
      <c r="AS215" s="1575" t="str">
        <f t="shared" si="322"/>
        <v/>
      </c>
      <c r="AT215" s="1575"/>
      <c r="AU215" s="1575" t="str">
        <f t="shared" si="323"/>
        <v/>
      </c>
      <c r="AV215" s="1575" t="str">
        <f t="shared" si="324"/>
        <v/>
      </c>
      <c r="AW215" s="1575" t="str">
        <f t="shared" si="325"/>
        <v/>
      </c>
      <c r="AX215" s="1575" t="str">
        <f t="shared" si="326"/>
        <v/>
      </c>
      <c r="AY215" s="1575" t="str">
        <f t="shared" si="327"/>
        <v/>
      </c>
      <c r="AZ215" s="1575"/>
      <c r="BA215" s="1575" t="str">
        <f t="shared" si="328"/>
        <v/>
      </c>
      <c r="BB215" s="1575" t="str">
        <f t="shared" si="329"/>
        <v/>
      </c>
      <c r="BC215" s="1575" t="str">
        <f t="shared" si="330"/>
        <v/>
      </c>
      <c r="BD215" s="1575" t="str">
        <f t="shared" si="331"/>
        <v/>
      </c>
      <c r="BE215" s="1575" t="str">
        <f t="shared" si="332"/>
        <v/>
      </c>
      <c r="BF215" s="1575"/>
      <c r="BG215" s="1575" t="str">
        <f t="shared" si="333"/>
        <v/>
      </c>
      <c r="BH215" s="1575" t="str">
        <f t="shared" si="334"/>
        <v/>
      </c>
      <c r="BI215" s="1575" t="str">
        <f t="shared" si="335"/>
        <v/>
      </c>
      <c r="BJ215" s="1575" t="str">
        <f t="shared" si="336"/>
        <v/>
      </c>
      <c r="BK215" s="1575" t="str">
        <f t="shared" si="337"/>
        <v/>
      </c>
      <c r="BL215" s="1575"/>
      <c r="BM215" s="1575" t="str">
        <f t="shared" si="338"/>
        <v/>
      </c>
      <c r="BN215" s="1575" t="str">
        <f t="shared" si="339"/>
        <v/>
      </c>
      <c r="BO215" s="1575" t="str">
        <f t="shared" si="340"/>
        <v/>
      </c>
      <c r="BP215" s="1575" t="str">
        <f t="shared" si="341"/>
        <v/>
      </c>
      <c r="BQ215" s="1575" t="str">
        <f t="shared" si="342"/>
        <v/>
      </c>
      <c r="BR215" s="1575"/>
      <c r="BS215" s="1575" t="str">
        <f t="shared" si="343"/>
        <v/>
      </c>
      <c r="BT215" s="1575" t="str">
        <f t="shared" si="344"/>
        <v/>
      </c>
      <c r="BU215" s="1575" t="str">
        <f t="shared" si="345"/>
        <v/>
      </c>
      <c r="BV215" s="1575" t="str">
        <f t="shared" si="346"/>
        <v/>
      </c>
      <c r="BW215" s="1575" t="str">
        <f t="shared" si="347"/>
        <v/>
      </c>
      <c r="BX215" s="1575"/>
      <c r="BY215" s="1575" t="str">
        <f t="shared" si="348"/>
        <v/>
      </c>
      <c r="BZ215" s="1575" t="str">
        <f t="shared" si="349"/>
        <v/>
      </c>
      <c r="CA215" s="1575" t="str">
        <f t="shared" si="350"/>
        <v/>
      </c>
      <c r="CB215" s="1575" t="str">
        <f t="shared" si="351"/>
        <v/>
      </c>
      <c r="CC215" s="1575" t="str">
        <f t="shared" si="352"/>
        <v/>
      </c>
      <c r="CD215" s="1575"/>
      <c r="CE215" s="1575" t="str">
        <f t="shared" si="353"/>
        <v/>
      </c>
      <c r="CF215" s="1575" t="str">
        <f t="shared" si="354"/>
        <v/>
      </c>
      <c r="CG215" s="1575" t="str">
        <f t="shared" si="355"/>
        <v/>
      </c>
      <c r="CH215" s="1575" t="str">
        <f t="shared" si="356"/>
        <v/>
      </c>
      <c r="CI215" s="1575" t="str">
        <f t="shared" si="357"/>
        <v/>
      </c>
      <c r="CJ215" s="1575"/>
      <c r="CK215" s="1575" t="str">
        <f t="shared" si="358"/>
        <v/>
      </c>
      <c r="CL215" s="1575" t="str">
        <f t="shared" si="359"/>
        <v/>
      </c>
      <c r="CM215" s="1575" t="str">
        <f t="shared" si="360"/>
        <v/>
      </c>
      <c r="CN215" s="1575" t="str">
        <f t="shared" si="361"/>
        <v/>
      </c>
      <c r="CO215" s="1575" t="str">
        <f t="shared" si="362"/>
        <v/>
      </c>
      <c r="CP215" s="1575"/>
      <c r="CQ215" s="1575" t="str">
        <f t="shared" si="363"/>
        <v/>
      </c>
      <c r="CR215" s="1575" t="str">
        <f t="shared" si="364"/>
        <v/>
      </c>
      <c r="CS215" s="1575" t="str">
        <f t="shared" si="365"/>
        <v/>
      </c>
      <c r="CT215" s="1575" t="str">
        <f t="shared" si="366"/>
        <v/>
      </c>
      <c r="CU215" s="1575" t="str">
        <f t="shared" si="367"/>
        <v/>
      </c>
      <c r="CV215" s="1575"/>
      <c r="CW215" s="1575" t="str">
        <f t="shared" si="368"/>
        <v/>
      </c>
      <c r="CX215" s="1575" t="str">
        <f t="shared" si="369"/>
        <v/>
      </c>
      <c r="CY215" s="1575" t="str">
        <f t="shared" si="370"/>
        <v/>
      </c>
      <c r="CZ215" s="1575" t="str">
        <f t="shared" si="371"/>
        <v/>
      </c>
      <c r="DA215" s="1575" t="str">
        <f t="shared" si="372"/>
        <v/>
      </c>
      <c r="DB215" s="1575"/>
      <c r="DC215" s="1575" t="str">
        <f t="shared" si="373"/>
        <v/>
      </c>
      <c r="DD215" s="1575" t="str">
        <f t="shared" si="374"/>
        <v/>
      </c>
      <c r="DE215" s="1575" t="str">
        <f t="shared" si="375"/>
        <v/>
      </c>
      <c r="DF215" s="1575" t="str">
        <f t="shared" si="376"/>
        <v/>
      </c>
      <c r="DG215" s="1575" t="str">
        <f t="shared" si="377"/>
        <v/>
      </c>
      <c r="DH215" s="1575"/>
      <c r="DI215" s="1575" t="str">
        <f t="shared" si="378"/>
        <v/>
      </c>
      <c r="DJ215" s="1575" t="str">
        <f t="shared" si="379"/>
        <v/>
      </c>
      <c r="DK215" s="1575" t="str">
        <f t="shared" si="380"/>
        <v/>
      </c>
      <c r="DL215" s="1575" t="str">
        <f t="shared" si="381"/>
        <v/>
      </c>
      <c r="DM215" s="1575" t="str">
        <f t="shared" si="382"/>
        <v/>
      </c>
      <c r="DN215" s="1575"/>
      <c r="DO215" s="1575" t="str">
        <f t="shared" si="383"/>
        <v/>
      </c>
      <c r="DP215" s="1575" t="str">
        <f t="shared" si="384"/>
        <v/>
      </c>
      <c r="DQ215" s="1575" t="str">
        <f t="shared" si="385"/>
        <v/>
      </c>
      <c r="DR215" s="1575" t="str">
        <f t="shared" si="386"/>
        <v/>
      </c>
      <c r="DS215" s="1575" t="str">
        <f t="shared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str">
        <f t="shared" si="296"/>
        <v/>
      </c>
      <c r="M216" s="1575" t="str">
        <f t="shared" si="297"/>
        <v/>
      </c>
      <c r="N216" s="1575" t="str">
        <f t="shared" si="298"/>
        <v/>
      </c>
      <c r="O216" s="1575" t="str">
        <f t="shared" si="299"/>
        <v/>
      </c>
      <c r="P216" s="1575" t="str">
        <f t="shared" si="300"/>
        <v/>
      </c>
      <c r="Q216" s="1575" t="str">
        <f t="shared" si="301"/>
        <v/>
      </c>
      <c r="R216" s="1575" t="str">
        <f t="shared" si="302"/>
        <v/>
      </c>
      <c r="S216" s="1575" t="str">
        <f t="shared" si="303"/>
        <v/>
      </c>
      <c r="T216" s="1575" t="str">
        <f t="shared" si="304"/>
        <v/>
      </c>
      <c r="U216" s="1575" t="str">
        <f t="shared" si="305"/>
        <v/>
      </c>
      <c r="V216" s="1575" t="str">
        <f t="shared" si="306"/>
        <v/>
      </c>
      <c r="W216" s="1575" t="str">
        <f t="shared" si="307"/>
        <v/>
      </c>
      <c r="X216" s="1575" t="str">
        <f t="shared" si="308"/>
        <v/>
      </c>
      <c r="Y216" s="1575" t="str">
        <f t="shared" si="309"/>
        <v/>
      </c>
      <c r="Z216" s="1575" t="str">
        <f t="shared" si="310"/>
        <v/>
      </c>
      <c r="AA216" s="1575" t="str">
        <f t="shared" si="311"/>
        <v/>
      </c>
      <c r="AB216" s="1575"/>
      <c r="AC216" s="1575" t="str">
        <f t="shared" si="312"/>
        <v/>
      </c>
      <c r="AD216" s="1575" t="str">
        <f t="shared" si="313"/>
        <v/>
      </c>
      <c r="AE216" s="1575" t="str">
        <f t="shared" si="390"/>
        <v/>
      </c>
      <c r="AF216" s="1575" t="str">
        <f t="shared" si="314"/>
        <v/>
      </c>
      <c r="AG216" s="1586" t="str">
        <f t="shared" si="315"/>
        <v/>
      </c>
      <c r="AH216" s="1575"/>
      <c r="AI216" s="1575" t="str">
        <f t="shared" si="316"/>
        <v/>
      </c>
      <c r="AJ216" s="1575" t="str">
        <f t="shared" si="317"/>
        <v/>
      </c>
      <c r="AK216" s="1575" t="str">
        <f t="shared" si="318"/>
        <v/>
      </c>
      <c r="AL216" s="1575" t="str">
        <f t="shared" si="388"/>
        <v/>
      </c>
      <c r="AM216" s="1575"/>
      <c r="AN216" s="1575"/>
      <c r="AO216" s="1575" t="str">
        <f t="shared" si="319"/>
        <v/>
      </c>
      <c r="AP216" s="1575" t="str">
        <f t="shared" si="320"/>
        <v/>
      </c>
      <c r="AQ216" s="1575" t="str">
        <f t="shared" si="389"/>
        <v/>
      </c>
      <c r="AR216" s="1575" t="str">
        <f t="shared" si="321"/>
        <v/>
      </c>
      <c r="AS216" s="1575" t="str">
        <f t="shared" si="322"/>
        <v/>
      </c>
      <c r="AT216" s="1575"/>
      <c r="AU216" s="1575" t="str">
        <f t="shared" si="323"/>
        <v/>
      </c>
      <c r="AV216" s="1575" t="str">
        <f t="shared" si="324"/>
        <v/>
      </c>
      <c r="AW216" s="1575" t="str">
        <f t="shared" si="325"/>
        <v/>
      </c>
      <c r="AX216" s="1575" t="str">
        <f t="shared" si="326"/>
        <v/>
      </c>
      <c r="AY216" s="1575" t="str">
        <f t="shared" si="327"/>
        <v/>
      </c>
      <c r="AZ216" s="1575"/>
      <c r="BA216" s="1575" t="str">
        <f t="shared" si="328"/>
        <v/>
      </c>
      <c r="BB216" s="1575" t="str">
        <f t="shared" si="329"/>
        <v/>
      </c>
      <c r="BC216" s="1575" t="str">
        <f t="shared" si="330"/>
        <v/>
      </c>
      <c r="BD216" s="1575" t="str">
        <f t="shared" si="331"/>
        <v/>
      </c>
      <c r="BE216" s="1575" t="str">
        <f t="shared" si="332"/>
        <v/>
      </c>
      <c r="BF216" s="1575"/>
      <c r="BG216" s="1575" t="str">
        <f t="shared" si="333"/>
        <v/>
      </c>
      <c r="BH216" s="1575" t="str">
        <f t="shared" si="334"/>
        <v/>
      </c>
      <c r="BI216" s="1575" t="str">
        <f t="shared" si="335"/>
        <v/>
      </c>
      <c r="BJ216" s="1575" t="str">
        <f t="shared" si="336"/>
        <v/>
      </c>
      <c r="BK216" s="1575" t="str">
        <f t="shared" si="337"/>
        <v/>
      </c>
      <c r="BL216" s="1575"/>
      <c r="BM216" s="1575" t="str">
        <f t="shared" si="338"/>
        <v/>
      </c>
      <c r="BN216" s="1575" t="str">
        <f t="shared" si="339"/>
        <v/>
      </c>
      <c r="BO216" s="1575" t="str">
        <f t="shared" si="340"/>
        <v/>
      </c>
      <c r="BP216" s="1575" t="str">
        <f t="shared" si="341"/>
        <v/>
      </c>
      <c r="BQ216" s="1575" t="str">
        <f t="shared" si="342"/>
        <v/>
      </c>
      <c r="BR216" s="1575"/>
      <c r="BS216" s="1575" t="str">
        <f t="shared" si="343"/>
        <v/>
      </c>
      <c r="BT216" s="1575" t="str">
        <f t="shared" si="344"/>
        <v/>
      </c>
      <c r="BU216" s="1575" t="str">
        <f t="shared" si="345"/>
        <v/>
      </c>
      <c r="BV216" s="1575" t="str">
        <f t="shared" si="346"/>
        <v/>
      </c>
      <c r="BW216" s="1575" t="str">
        <f t="shared" si="347"/>
        <v/>
      </c>
      <c r="BX216" s="1575"/>
      <c r="BY216" s="1575" t="str">
        <f t="shared" si="348"/>
        <v/>
      </c>
      <c r="BZ216" s="1575" t="str">
        <f t="shared" si="349"/>
        <v/>
      </c>
      <c r="CA216" s="1575" t="str">
        <f t="shared" si="350"/>
        <v/>
      </c>
      <c r="CB216" s="1575" t="str">
        <f t="shared" si="351"/>
        <v/>
      </c>
      <c r="CC216" s="1575" t="str">
        <f t="shared" si="352"/>
        <v/>
      </c>
      <c r="CD216" s="1575"/>
      <c r="CE216" s="1575" t="str">
        <f t="shared" si="353"/>
        <v/>
      </c>
      <c r="CF216" s="1575" t="str">
        <f t="shared" si="354"/>
        <v/>
      </c>
      <c r="CG216" s="1575" t="str">
        <f t="shared" si="355"/>
        <v/>
      </c>
      <c r="CH216" s="1575" t="str">
        <f t="shared" si="356"/>
        <v/>
      </c>
      <c r="CI216" s="1575" t="str">
        <f t="shared" si="357"/>
        <v/>
      </c>
      <c r="CJ216" s="1575"/>
      <c r="CK216" s="1575" t="str">
        <f t="shared" si="358"/>
        <v/>
      </c>
      <c r="CL216" s="1575" t="str">
        <f t="shared" si="359"/>
        <v/>
      </c>
      <c r="CM216" s="1575" t="str">
        <f t="shared" si="360"/>
        <v/>
      </c>
      <c r="CN216" s="1575" t="str">
        <f t="shared" si="361"/>
        <v/>
      </c>
      <c r="CO216" s="1575" t="str">
        <f t="shared" si="362"/>
        <v/>
      </c>
      <c r="CP216" s="1575"/>
      <c r="CQ216" s="1575" t="str">
        <f t="shared" si="363"/>
        <v/>
      </c>
      <c r="CR216" s="1575" t="str">
        <f t="shared" si="364"/>
        <v/>
      </c>
      <c r="CS216" s="1575" t="str">
        <f t="shared" si="365"/>
        <v/>
      </c>
      <c r="CT216" s="1575" t="str">
        <f t="shared" si="366"/>
        <v/>
      </c>
      <c r="CU216" s="1575" t="str">
        <f t="shared" si="367"/>
        <v/>
      </c>
      <c r="CV216" s="1575"/>
      <c r="CW216" s="1575" t="str">
        <f t="shared" si="368"/>
        <v/>
      </c>
      <c r="CX216" s="1575" t="str">
        <f t="shared" si="369"/>
        <v/>
      </c>
      <c r="CY216" s="1575" t="str">
        <f t="shared" si="370"/>
        <v/>
      </c>
      <c r="CZ216" s="1575" t="str">
        <f t="shared" si="371"/>
        <v/>
      </c>
      <c r="DA216" s="1575" t="str">
        <f t="shared" si="372"/>
        <v/>
      </c>
      <c r="DB216" s="1575"/>
      <c r="DC216" s="1575" t="str">
        <f t="shared" si="373"/>
        <v/>
      </c>
      <c r="DD216" s="1575" t="str">
        <f t="shared" si="374"/>
        <v/>
      </c>
      <c r="DE216" s="1575" t="str">
        <f t="shared" si="375"/>
        <v/>
      </c>
      <c r="DF216" s="1575" t="str">
        <f t="shared" si="376"/>
        <v/>
      </c>
      <c r="DG216" s="1575" t="str">
        <f t="shared" si="377"/>
        <v/>
      </c>
      <c r="DH216" s="1575"/>
      <c r="DI216" s="1575" t="str">
        <f t="shared" si="378"/>
        <v/>
      </c>
      <c r="DJ216" s="1575" t="str">
        <f t="shared" si="379"/>
        <v/>
      </c>
      <c r="DK216" s="1575" t="str">
        <f t="shared" si="380"/>
        <v/>
      </c>
      <c r="DL216" s="1575" t="str">
        <f t="shared" si="381"/>
        <v/>
      </c>
      <c r="DM216" s="1575" t="str">
        <f t="shared" si="382"/>
        <v/>
      </c>
      <c r="DN216" s="1575"/>
      <c r="DO216" s="1575" t="str">
        <f t="shared" si="383"/>
        <v/>
      </c>
      <c r="DP216" s="1575" t="str">
        <f t="shared" si="384"/>
        <v/>
      </c>
      <c r="DQ216" s="1575" t="str">
        <f t="shared" si="385"/>
        <v/>
      </c>
      <c r="DR216" s="1575" t="str">
        <f t="shared" si="386"/>
        <v/>
      </c>
      <c r="DS216" s="1575" t="str">
        <f t="shared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str">
        <f t="shared" si="296"/>
        <v/>
      </c>
      <c r="M217" s="1575" t="str">
        <f t="shared" si="297"/>
        <v/>
      </c>
      <c r="N217" s="1575" t="str">
        <f t="shared" si="298"/>
        <v/>
      </c>
      <c r="O217" s="1575" t="str">
        <f t="shared" si="299"/>
        <v/>
      </c>
      <c r="P217" s="1575" t="str">
        <f t="shared" si="300"/>
        <v/>
      </c>
      <c r="Q217" s="1575" t="str">
        <f t="shared" si="301"/>
        <v/>
      </c>
      <c r="R217" s="1575" t="str">
        <f t="shared" si="302"/>
        <v/>
      </c>
      <c r="S217" s="1575" t="str">
        <f t="shared" si="303"/>
        <v/>
      </c>
      <c r="T217" s="1575" t="str">
        <f t="shared" si="304"/>
        <v/>
      </c>
      <c r="U217" s="1575" t="str">
        <f t="shared" si="305"/>
        <v/>
      </c>
      <c r="V217" s="1575" t="str">
        <f t="shared" si="306"/>
        <v/>
      </c>
      <c r="W217" s="1575" t="str">
        <f t="shared" si="307"/>
        <v/>
      </c>
      <c r="X217" s="1575" t="str">
        <f t="shared" si="308"/>
        <v/>
      </c>
      <c r="Y217" s="1575" t="str">
        <f t="shared" si="309"/>
        <v/>
      </c>
      <c r="Z217" s="1575" t="str">
        <f t="shared" si="310"/>
        <v/>
      </c>
      <c r="AA217" s="1575" t="str">
        <f t="shared" si="311"/>
        <v/>
      </c>
      <c r="AB217" s="1575"/>
      <c r="AC217" s="1575" t="str">
        <f t="shared" si="312"/>
        <v/>
      </c>
      <c r="AD217" s="1575" t="str">
        <f t="shared" si="313"/>
        <v/>
      </c>
      <c r="AE217" s="1575" t="str">
        <f t="shared" si="390"/>
        <v/>
      </c>
      <c r="AF217" s="1575" t="str">
        <f t="shared" si="314"/>
        <v/>
      </c>
      <c r="AG217" s="1586" t="str">
        <f t="shared" si="315"/>
        <v/>
      </c>
      <c r="AH217" s="1575"/>
      <c r="AI217" s="1575" t="str">
        <f t="shared" si="316"/>
        <v/>
      </c>
      <c r="AJ217" s="1575" t="str">
        <f t="shared" si="317"/>
        <v/>
      </c>
      <c r="AK217" s="1575" t="str">
        <f t="shared" si="318"/>
        <v/>
      </c>
      <c r="AL217" s="1575" t="str">
        <f t="shared" si="388"/>
        <v/>
      </c>
      <c r="AM217" s="1575"/>
      <c r="AN217" s="1575"/>
      <c r="AO217" s="1575" t="str">
        <f t="shared" si="319"/>
        <v/>
      </c>
      <c r="AP217" s="1575" t="str">
        <f t="shared" si="320"/>
        <v/>
      </c>
      <c r="AQ217" s="1575" t="str">
        <f t="shared" si="389"/>
        <v/>
      </c>
      <c r="AR217" s="1575" t="str">
        <f t="shared" si="321"/>
        <v/>
      </c>
      <c r="AS217" s="1575" t="str">
        <f t="shared" si="322"/>
        <v/>
      </c>
      <c r="AT217" s="1575"/>
      <c r="AU217" s="1575" t="str">
        <f t="shared" si="323"/>
        <v/>
      </c>
      <c r="AV217" s="1575" t="str">
        <f t="shared" si="324"/>
        <v/>
      </c>
      <c r="AW217" s="1575" t="str">
        <f t="shared" si="325"/>
        <v/>
      </c>
      <c r="AX217" s="1575" t="str">
        <f t="shared" si="326"/>
        <v/>
      </c>
      <c r="AY217" s="1575" t="str">
        <f t="shared" si="327"/>
        <v/>
      </c>
      <c r="AZ217" s="1575"/>
      <c r="BA217" s="1575" t="str">
        <f t="shared" si="328"/>
        <v/>
      </c>
      <c r="BB217" s="1575" t="str">
        <f t="shared" si="329"/>
        <v/>
      </c>
      <c r="BC217" s="1575" t="str">
        <f t="shared" si="330"/>
        <v/>
      </c>
      <c r="BD217" s="1575" t="str">
        <f t="shared" si="331"/>
        <v/>
      </c>
      <c r="BE217" s="1575" t="str">
        <f t="shared" si="332"/>
        <v/>
      </c>
      <c r="BF217" s="1575"/>
      <c r="BG217" s="1575" t="str">
        <f t="shared" si="333"/>
        <v/>
      </c>
      <c r="BH217" s="1575" t="str">
        <f t="shared" si="334"/>
        <v/>
      </c>
      <c r="BI217" s="1575" t="str">
        <f t="shared" si="335"/>
        <v/>
      </c>
      <c r="BJ217" s="1575" t="str">
        <f t="shared" si="336"/>
        <v/>
      </c>
      <c r="BK217" s="1575" t="str">
        <f t="shared" si="337"/>
        <v/>
      </c>
      <c r="BL217" s="1575"/>
      <c r="BM217" s="1575" t="str">
        <f t="shared" si="338"/>
        <v/>
      </c>
      <c r="BN217" s="1575" t="str">
        <f t="shared" si="339"/>
        <v/>
      </c>
      <c r="BO217" s="1575" t="str">
        <f t="shared" si="340"/>
        <v/>
      </c>
      <c r="BP217" s="1575" t="str">
        <f t="shared" si="341"/>
        <v/>
      </c>
      <c r="BQ217" s="1575" t="str">
        <f t="shared" si="342"/>
        <v/>
      </c>
      <c r="BR217" s="1575"/>
      <c r="BS217" s="1575" t="str">
        <f t="shared" si="343"/>
        <v/>
      </c>
      <c r="BT217" s="1575" t="str">
        <f t="shared" si="344"/>
        <v/>
      </c>
      <c r="BU217" s="1575" t="str">
        <f t="shared" si="345"/>
        <v/>
      </c>
      <c r="BV217" s="1575" t="str">
        <f t="shared" si="346"/>
        <v/>
      </c>
      <c r="BW217" s="1575" t="str">
        <f t="shared" si="347"/>
        <v/>
      </c>
      <c r="BX217" s="1575"/>
      <c r="BY217" s="1575" t="str">
        <f t="shared" si="348"/>
        <v/>
      </c>
      <c r="BZ217" s="1575" t="str">
        <f t="shared" si="349"/>
        <v/>
      </c>
      <c r="CA217" s="1575" t="str">
        <f t="shared" si="350"/>
        <v/>
      </c>
      <c r="CB217" s="1575" t="str">
        <f t="shared" si="351"/>
        <v/>
      </c>
      <c r="CC217" s="1575" t="str">
        <f t="shared" si="352"/>
        <v/>
      </c>
      <c r="CD217" s="1575"/>
      <c r="CE217" s="1575" t="str">
        <f t="shared" si="353"/>
        <v/>
      </c>
      <c r="CF217" s="1575" t="str">
        <f t="shared" si="354"/>
        <v/>
      </c>
      <c r="CG217" s="1575" t="str">
        <f t="shared" si="355"/>
        <v/>
      </c>
      <c r="CH217" s="1575" t="str">
        <f t="shared" si="356"/>
        <v/>
      </c>
      <c r="CI217" s="1575" t="str">
        <f t="shared" si="357"/>
        <v/>
      </c>
      <c r="CJ217" s="1575"/>
      <c r="CK217" s="1575" t="str">
        <f t="shared" si="358"/>
        <v/>
      </c>
      <c r="CL217" s="1575" t="str">
        <f t="shared" si="359"/>
        <v/>
      </c>
      <c r="CM217" s="1575" t="str">
        <f t="shared" si="360"/>
        <v/>
      </c>
      <c r="CN217" s="1575" t="str">
        <f t="shared" si="361"/>
        <v/>
      </c>
      <c r="CO217" s="1575" t="str">
        <f t="shared" si="362"/>
        <v/>
      </c>
      <c r="CP217" s="1575"/>
      <c r="CQ217" s="1575" t="str">
        <f t="shared" si="363"/>
        <v/>
      </c>
      <c r="CR217" s="1575" t="str">
        <f t="shared" si="364"/>
        <v/>
      </c>
      <c r="CS217" s="1575" t="str">
        <f t="shared" si="365"/>
        <v/>
      </c>
      <c r="CT217" s="1575" t="str">
        <f t="shared" si="366"/>
        <v/>
      </c>
      <c r="CU217" s="1575" t="str">
        <f t="shared" si="367"/>
        <v/>
      </c>
      <c r="CV217" s="1575"/>
      <c r="CW217" s="1575" t="str">
        <f t="shared" si="368"/>
        <v/>
      </c>
      <c r="CX217" s="1575" t="str">
        <f t="shared" si="369"/>
        <v/>
      </c>
      <c r="CY217" s="1575" t="str">
        <f t="shared" si="370"/>
        <v/>
      </c>
      <c r="CZ217" s="1575" t="str">
        <f t="shared" si="371"/>
        <v/>
      </c>
      <c r="DA217" s="1575" t="str">
        <f t="shared" si="372"/>
        <v/>
      </c>
      <c r="DB217" s="1575"/>
      <c r="DC217" s="1575" t="str">
        <f t="shared" si="373"/>
        <v/>
      </c>
      <c r="DD217" s="1575" t="str">
        <f t="shared" si="374"/>
        <v/>
      </c>
      <c r="DE217" s="1575" t="str">
        <f t="shared" si="375"/>
        <v/>
      </c>
      <c r="DF217" s="1575" t="str">
        <f t="shared" si="376"/>
        <v/>
      </c>
      <c r="DG217" s="1575" t="str">
        <f t="shared" si="377"/>
        <v/>
      </c>
      <c r="DH217" s="1575"/>
      <c r="DI217" s="1575" t="str">
        <f t="shared" si="378"/>
        <v/>
      </c>
      <c r="DJ217" s="1575" t="str">
        <f t="shared" si="379"/>
        <v/>
      </c>
      <c r="DK217" s="1575" t="str">
        <f t="shared" si="380"/>
        <v/>
      </c>
      <c r="DL217" s="1575" t="str">
        <f t="shared" si="381"/>
        <v/>
      </c>
      <c r="DM217" s="1575" t="str">
        <f t="shared" si="382"/>
        <v/>
      </c>
      <c r="DN217" s="1575"/>
      <c r="DO217" s="1575" t="str">
        <f t="shared" si="383"/>
        <v/>
      </c>
      <c r="DP217" s="1575" t="str">
        <f t="shared" si="384"/>
        <v/>
      </c>
      <c r="DQ217" s="1575" t="str">
        <f t="shared" si="385"/>
        <v/>
      </c>
      <c r="DR217" s="1575" t="str">
        <f t="shared" si="386"/>
        <v/>
      </c>
      <c r="DS217" s="1575" t="str">
        <f t="shared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str">
        <f t="shared" si="296"/>
        <v/>
      </c>
      <c r="M218" s="1575" t="str">
        <f t="shared" si="297"/>
        <v/>
      </c>
      <c r="N218" s="1575" t="str">
        <f t="shared" si="298"/>
        <v/>
      </c>
      <c r="O218" s="1575" t="str">
        <f t="shared" si="299"/>
        <v/>
      </c>
      <c r="P218" s="1575" t="str">
        <f t="shared" si="300"/>
        <v/>
      </c>
      <c r="Q218" s="1575" t="str">
        <f t="shared" si="301"/>
        <v/>
      </c>
      <c r="R218" s="1575" t="str">
        <f t="shared" si="302"/>
        <v/>
      </c>
      <c r="S218" s="1575" t="str">
        <f t="shared" si="303"/>
        <v/>
      </c>
      <c r="T218" s="1575" t="str">
        <f t="shared" si="304"/>
        <v/>
      </c>
      <c r="U218" s="1575" t="str">
        <f t="shared" si="305"/>
        <v/>
      </c>
      <c r="V218" s="1575" t="str">
        <f t="shared" si="306"/>
        <v/>
      </c>
      <c r="W218" s="1575" t="str">
        <f t="shared" si="307"/>
        <v/>
      </c>
      <c r="X218" s="1575" t="str">
        <f t="shared" si="308"/>
        <v/>
      </c>
      <c r="Y218" s="1575" t="str">
        <f t="shared" si="309"/>
        <v/>
      </c>
      <c r="Z218" s="1575" t="str">
        <f t="shared" si="310"/>
        <v/>
      </c>
      <c r="AA218" s="1575" t="str">
        <f t="shared" si="311"/>
        <v/>
      </c>
      <c r="AB218" s="1575"/>
      <c r="AC218" s="1575" t="str">
        <f t="shared" si="312"/>
        <v/>
      </c>
      <c r="AD218" s="1575" t="str">
        <f t="shared" si="313"/>
        <v/>
      </c>
      <c r="AE218" s="1575" t="str">
        <f t="shared" si="390"/>
        <v/>
      </c>
      <c r="AF218" s="1575" t="str">
        <f t="shared" si="314"/>
        <v/>
      </c>
      <c r="AG218" s="1586" t="str">
        <f t="shared" si="315"/>
        <v/>
      </c>
      <c r="AH218" s="1575"/>
      <c r="AI218" s="1575" t="str">
        <f t="shared" si="316"/>
        <v/>
      </c>
      <c r="AJ218" s="1575" t="str">
        <f t="shared" si="317"/>
        <v/>
      </c>
      <c r="AK218" s="1575" t="str">
        <f t="shared" si="318"/>
        <v/>
      </c>
      <c r="AL218" s="1575" t="str">
        <f t="shared" si="388"/>
        <v/>
      </c>
      <c r="AM218" s="1575"/>
      <c r="AN218" s="1575"/>
      <c r="AO218" s="1575" t="str">
        <f t="shared" si="319"/>
        <v/>
      </c>
      <c r="AP218" s="1575" t="str">
        <f t="shared" si="320"/>
        <v/>
      </c>
      <c r="AQ218" s="1575" t="str">
        <f t="shared" si="389"/>
        <v/>
      </c>
      <c r="AR218" s="1575" t="str">
        <f t="shared" si="321"/>
        <v/>
      </c>
      <c r="AS218" s="1575" t="str">
        <f t="shared" si="322"/>
        <v/>
      </c>
      <c r="AT218" s="1575"/>
      <c r="AU218" s="1575" t="str">
        <f t="shared" si="323"/>
        <v/>
      </c>
      <c r="AV218" s="1575" t="str">
        <f t="shared" si="324"/>
        <v/>
      </c>
      <c r="AW218" s="1575" t="str">
        <f t="shared" si="325"/>
        <v/>
      </c>
      <c r="AX218" s="1575" t="str">
        <f t="shared" si="326"/>
        <v/>
      </c>
      <c r="AY218" s="1575" t="str">
        <f t="shared" si="327"/>
        <v/>
      </c>
      <c r="AZ218" s="1575"/>
      <c r="BA218" s="1575" t="str">
        <f t="shared" si="328"/>
        <v/>
      </c>
      <c r="BB218" s="1575" t="str">
        <f t="shared" si="329"/>
        <v/>
      </c>
      <c r="BC218" s="1575" t="str">
        <f t="shared" si="330"/>
        <v/>
      </c>
      <c r="BD218" s="1575" t="str">
        <f t="shared" si="331"/>
        <v/>
      </c>
      <c r="BE218" s="1575" t="str">
        <f t="shared" si="332"/>
        <v/>
      </c>
      <c r="BF218" s="1575"/>
      <c r="BG218" s="1575" t="str">
        <f t="shared" si="333"/>
        <v/>
      </c>
      <c r="BH218" s="1575" t="str">
        <f t="shared" si="334"/>
        <v/>
      </c>
      <c r="BI218" s="1575" t="str">
        <f t="shared" si="335"/>
        <v/>
      </c>
      <c r="BJ218" s="1575" t="str">
        <f t="shared" si="336"/>
        <v/>
      </c>
      <c r="BK218" s="1575" t="str">
        <f t="shared" si="337"/>
        <v/>
      </c>
      <c r="BL218" s="1575"/>
      <c r="BM218" s="1575" t="str">
        <f t="shared" si="338"/>
        <v/>
      </c>
      <c r="BN218" s="1575" t="str">
        <f t="shared" si="339"/>
        <v/>
      </c>
      <c r="BO218" s="1575" t="str">
        <f t="shared" si="340"/>
        <v/>
      </c>
      <c r="BP218" s="1575" t="str">
        <f t="shared" si="341"/>
        <v/>
      </c>
      <c r="BQ218" s="1575" t="str">
        <f t="shared" si="342"/>
        <v/>
      </c>
      <c r="BR218" s="1575"/>
      <c r="BS218" s="1575" t="str">
        <f t="shared" si="343"/>
        <v/>
      </c>
      <c r="BT218" s="1575" t="str">
        <f t="shared" si="344"/>
        <v/>
      </c>
      <c r="BU218" s="1575" t="str">
        <f t="shared" si="345"/>
        <v/>
      </c>
      <c r="BV218" s="1575" t="str">
        <f t="shared" si="346"/>
        <v/>
      </c>
      <c r="BW218" s="1575" t="str">
        <f t="shared" si="347"/>
        <v/>
      </c>
      <c r="BX218" s="1575"/>
      <c r="BY218" s="1575" t="str">
        <f t="shared" si="348"/>
        <v/>
      </c>
      <c r="BZ218" s="1575" t="str">
        <f t="shared" si="349"/>
        <v/>
      </c>
      <c r="CA218" s="1575" t="str">
        <f t="shared" si="350"/>
        <v/>
      </c>
      <c r="CB218" s="1575" t="str">
        <f t="shared" si="351"/>
        <v/>
      </c>
      <c r="CC218" s="1575" t="str">
        <f t="shared" si="352"/>
        <v/>
      </c>
      <c r="CD218" s="1575"/>
      <c r="CE218" s="1575" t="str">
        <f t="shared" si="353"/>
        <v/>
      </c>
      <c r="CF218" s="1575" t="str">
        <f t="shared" si="354"/>
        <v/>
      </c>
      <c r="CG218" s="1575" t="str">
        <f t="shared" si="355"/>
        <v/>
      </c>
      <c r="CH218" s="1575" t="str">
        <f t="shared" si="356"/>
        <v/>
      </c>
      <c r="CI218" s="1575" t="str">
        <f t="shared" si="357"/>
        <v/>
      </c>
      <c r="CJ218" s="1575"/>
      <c r="CK218" s="1575" t="str">
        <f t="shared" si="358"/>
        <v/>
      </c>
      <c r="CL218" s="1575" t="str">
        <f t="shared" si="359"/>
        <v/>
      </c>
      <c r="CM218" s="1575" t="str">
        <f t="shared" si="360"/>
        <v/>
      </c>
      <c r="CN218" s="1575" t="str">
        <f t="shared" si="361"/>
        <v/>
      </c>
      <c r="CO218" s="1575" t="str">
        <f t="shared" si="362"/>
        <v/>
      </c>
      <c r="CP218" s="1575"/>
      <c r="CQ218" s="1575" t="str">
        <f t="shared" si="363"/>
        <v/>
      </c>
      <c r="CR218" s="1575" t="str">
        <f t="shared" si="364"/>
        <v/>
      </c>
      <c r="CS218" s="1575" t="str">
        <f t="shared" si="365"/>
        <v/>
      </c>
      <c r="CT218" s="1575" t="str">
        <f t="shared" si="366"/>
        <v/>
      </c>
      <c r="CU218" s="1575" t="str">
        <f t="shared" si="367"/>
        <v/>
      </c>
      <c r="CV218" s="1575"/>
      <c r="CW218" s="1575" t="str">
        <f t="shared" si="368"/>
        <v/>
      </c>
      <c r="CX218" s="1575" t="str">
        <f t="shared" si="369"/>
        <v/>
      </c>
      <c r="CY218" s="1575" t="str">
        <f t="shared" si="370"/>
        <v/>
      </c>
      <c r="CZ218" s="1575" t="str">
        <f t="shared" si="371"/>
        <v/>
      </c>
      <c r="DA218" s="1575" t="str">
        <f t="shared" si="372"/>
        <v/>
      </c>
      <c r="DB218" s="1575"/>
      <c r="DC218" s="1575" t="str">
        <f t="shared" si="373"/>
        <v/>
      </c>
      <c r="DD218" s="1575" t="str">
        <f t="shared" si="374"/>
        <v/>
      </c>
      <c r="DE218" s="1575" t="str">
        <f t="shared" si="375"/>
        <v/>
      </c>
      <c r="DF218" s="1575" t="str">
        <f t="shared" si="376"/>
        <v/>
      </c>
      <c r="DG218" s="1575" t="str">
        <f t="shared" si="377"/>
        <v/>
      </c>
      <c r="DH218" s="1575"/>
      <c r="DI218" s="1575" t="str">
        <f t="shared" si="378"/>
        <v/>
      </c>
      <c r="DJ218" s="1575" t="str">
        <f t="shared" si="379"/>
        <v/>
      </c>
      <c r="DK218" s="1575" t="str">
        <f t="shared" si="380"/>
        <v/>
      </c>
      <c r="DL218" s="1575" t="str">
        <f t="shared" si="381"/>
        <v/>
      </c>
      <c r="DM218" s="1575" t="str">
        <f t="shared" si="382"/>
        <v/>
      </c>
      <c r="DN218" s="1575"/>
      <c r="DO218" s="1575" t="str">
        <f t="shared" si="383"/>
        <v/>
      </c>
      <c r="DP218" s="1575" t="str">
        <f t="shared" si="384"/>
        <v/>
      </c>
      <c r="DQ218" s="1575" t="str">
        <f t="shared" si="385"/>
        <v/>
      </c>
      <c r="DR218" s="1575" t="str">
        <f t="shared" si="386"/>
        <v/>
      </c>
      <c r="DS218" s="1575" t="str">
        <f t="shared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str">
        <f t="shared" si="296"/>
        <v/>
      </c>
      <c r="M219" s="1575" t="str">
        <f t="shared" si="297"/>
        <v/>
      </c>
      <c r="N219" s="1575" t="str">
        <f t="shared" si="298"/>
        <v/>
      </c>
      <c r="O219" s="1575" t="str">
        <f t="shared" si="299"/>
        <v/>
      </c>
      <c r="P219" s="1575" t="str">
        <f t="shared" si="300"/>
        <v/>
      </c>
      <c r="Q219" s="1575" t="str">
        <f t="shared" si="301"/>
        <v/>
      </c>
      <c r="R219" s="1575" t="str">
        <f t="shared" si="302"/>
        <v/>
      </c>
      <c r="S219" s="1575" t="str">
        <f t="shared" si="303"/>
        <v/>
      </c>
      <c r="T219" s="1575" t="str">
        <f t="shared" si="304"/>
        <v/>
      </c>
      <c r="U219" s="1575" t="str">
        <f t="shared" si="305"/>
        <v/>
      </c>
      <c r="V219" s="1575" t="str">
        <f t="shared" si="306"/>
        <v/>
      </c>
      <c r="W219" s="1575" t="str">
        <f t="shared" si="307"/>
        <v/>
      </c>
      <c r="X219" s="1575" t="str">
        <f t="shared" si="308"/>
        <v/>
      </c>
      <c r="Y219" s="1575" t="str">
        <f t="shared" si="309"/>
        <v/>
      </c>
      <c r="Z219" s="1575" t="str">
        <f t="shared" si="310"/>
        <v/>
      </c>
      <c r="AA219" s="1575" t="str">
        <f t="shared" si="311"/>
        <v/>
      </c>
      <c r="AB219" s="1575"/>
      <c r="AC219" s="1575" t="str">
        <f t="shared" si="312"/>
        <v/>
      </c>
      <c r="AD219" s="1575" t="str">
        <f t="shared" si="313"/>
        <v/>
      </c>
      <c r="AE219" s="1575" t="str">
        <f t="shared" si="390"/>
        <v/>
      </c>
      <c r="AF219" s="1575" t="str">
        <f t="shared" si="314"/>
        <v/>
      </c>
      <c r="AG219" s="1586" t="str">
        <f t="shared" si="315"/>
        <v/>
      </c>
      <c r="AH219" s="1575"/>
      <c r="AI219" s="1575" t="str">
        <f t="shared" si="316"/>
        <v/>
      </c>
      <c r="AJ219" s="1575" t="str">
        <f t="shared" si="317"/>
        <v/>
      </c>
      <c r="AK219" s="1575" t="str">
        <f t="shared" si="318"/>
        <v/>
      </c>
      <c r="AL219" s="1575" t="str">
        <f t="shared" si="388"/>
        <v/>
      </c>
      <c r="AM219" s="1575"/>
      <c r="AN219" s="1575"/>
      <c r="AO219" s="1575" t="str">
        <f t="shared" si="319"/>
        <v/>
      </c>
      <c r="AP219" s="1575" t="str">
        <f t="shared" si="320"/>
        <v/>
      </c>
      <c r="AQ219" s="1575" t="str">
        <f t="shared" si="389"/>
        <v/>
      </c>
      <c r="AR219" s="1575" t="str">
        <f t="shared" si="321"/>
        <v/>
      </c>
      <c r="AS219" s="1575" t="str">
        <f t="shared" si="322"/>
        <v/>
      </c>
      <c r="AT219" s="1575"/>
      <c r="AU219" s="1575" t="str">
        <f t="shared" si="323"/>
        <v/>
      </c>
      <c r="AV219" s="1575" t="str">
        <f t="shared" si="324"/>
        <v/>
      </c>
      <c r="AW219" s="1575" t="str">
        <f t="shared" si="325"/>
        <v/>
      </c>
      <c r="AX219" s="1575" t="str">
        <f t="shared" si="326"/>
        <v/>
      </c>
      <c r="AY219" s="1575" t="str">
        <f t="shared" si="327"/>
        <v/>
      </c>
      <c r="AZ219" s="1575"/>
      <c r="BA219" s="1575" t="str">
        <f t="shared" si="328"/>
        <v/>
      </c>
      <c r="BB219" s="1575" t="str">
        <f t="shared" si="329"/>
        <v/>
      </c>
      <c r="BC219" s="1575" t="str">
        <f t="shared" si="330"/>
        <v/>
      </c>
      <c r="BD219" s="1575" t="str">
        <f t="shared" si="331"/>
        <v/>
      </c>
      <c r="BE219" s="1575" t="str">
        <f t="shared" si="332"/>
        <v/>
      </c>
      <c r="BF219" s="1575"/>
      <c r="BG219" s="1575" t="str">
        <f t="shared" si="333"/>
        <v/>
      </c>
      <c r="BH219" s="1575" t="str">
        <f t="shared" si="334"/>
        <v/>
      </c>
      <c r="BI219" s="1575" t="str">
        <f t="shared" si="335"/>
        <v/>
      </c>
      <c r="BJ219" s="1575" t="str">
        <f t="shared" si="336"/>
        <v/>
      </c>
      <c r="BK219" s="1575" t="str">
        <f t="shared" si="337"/>
        <v/>
      </c>
      <c r="BL219" s="1575"/>
      <c r="BM219" s="1575" t="str">
        <f t="shared" si="338"/>
        <v/>
      </c>
      <c r="BN219" s="1575" t="str">
        <f t="shared" si="339"/>
        <v/>
      </c>
      <c r="BO219" s="1575" t="str">
        <f t="shared" si="340"/>
        <v/>
      </c>
      <c r="BP219" s="1575" t="str">
        <f t="shared" si="341"/>
        <v/>
      </c>
      <c r="BQ219" s="1575" t="str">
        <f t="shared" si="342"/>
        <v/>
      </c>
      <c r="BR219" s="1575"/>
      <c r="BS219" s="1575" t="str">
        <f t="shared" si="343"/>
        <v/>
      </c>
      <c r="BT219" s="1575" t="str">
        <f t="shared" si="344"/>
        <v/>
      </c>
      <c r="BU219" s="1575" t="str">
        <f t="shared" si="345"/>
        <v/>
      </c>
      <c r="BV219" s="1575" t="str">
        <f t="shared" si="346"/>
        <v/>
      </c>
      <c r="BW219" s="1575" t="str">
        <f t="shared" si="347"/>
        <v/>
      </c>
      <c r="BX219" s="1575"/>
      <c r="BY219" s="1575" t="str">
        <f t="shared" si="348"/>
        <v/>
      </c>
      <c r="BZ219" s="1575" t="str">
        <f t="shared" si="349"/>
        <v/>
      </c>
      <c r="CA219" s="1575" t="str">
        <f t="shared" si="350"/>
        <v/>
      </c>
      <c r="CB219" s="1575" t="str">
        <f t="shared" si="351"/>
        <v/>
      </c>
      <c r="CC219" s="1575" t="str">
        <f t="shared" si="352"/>
        <v/>
      </c>
      <c r="CD219" s="1575"/>
      <c r="CE219" s="1575" t="str">
        <f t="shared" si="353"/>
        <v/>
      </c>
      <c r="CF219" s="1575" t="str">
        <f t="shared" si="354"/>
        <v/>
      </c>
      <c r="CG219" s="1575" t="str">
        <f t="shared" si="355"/>
        <v/>
      </c>
      <c r="CH219" s="1575" t="str">
        <f t="shared" si="356"/>
        <v/>
      </c>
      <c r="CI219" s="1575" t="str">
        <f t="shared" si="357"/>
        <v/>
      </c>
      <c r="CJ219" s="1575"/>
      <c r="CK219" s="1575" t="str">
        <f t="shared" si="358"/>
        <v/>
      </c>
      <c r="CL219" s="1575" t="str">
        <f t="shared" si="359"/>
        <v/>
      </c>
      <c r="CM219" s="1575" t="str">
        <f t="shared" si="360"/>
        <v/>
      </c>
      <c r="CN219" s="1575" t="str">
        <f t="shared" si="361"/>
        <v/>
      </c>
      <c r="CO219" s="1575" t="str">
        <f t="shared" si="362"/>
        <v/>
      </c>
      <c r="CP219" s="1575"/>
      <c r="CQ219" s="1575" t="str">
        <f t="shared" si="363"/>
        <v/>
      </c>
      <c r="CR219" s="1575" t="str">
        <f t="shared" si="364"/>
        <v/>
      </c>
      <c r="CS219" s="1575" t="str">
        <f t="shared" si="365"/>
        <v/>
      </c>
      <c r="CT219" s="1575" t="str">
        <f t="shared" si="366"/>
        <v/>
      </c>
      <c r="CU219" s="1575" t="str">
        <f t="shared" si="367"/>
        <v/>
      </c>
      <c r="CV219" s="1575"/>
      <c r="CW219" s="1575" t="str">
        <f t="shared" si="368"/>
        <v/>
      </c>
      <c r="CX219" s="1575" t="str">
        <f t="shared" si="369"/>
        <v/>
      </c>
      <c r="CY219" s="1575" t="str">
        <f t="shared" si="370"/>
        <v/>
      </c>
      <c r="CZ219" s="1575" t="str">
        <f t="shared" si="371"/>
        <v/>
      </c>
      <c r="DA219" s="1575" t="str">
        <f t="shared" si="372"/>
        <v/>
      </c>
      <c r="DB219" s="1575"/>
      <c r="DC219" s="1575" t="str">
        <f t="shared" si="373"/>
        <v/>
      </c>
      <c r="DD219" s="1575" t="str">
        <f t="shared" si="374"/>
        <v/>
      </c>
      <c r="DE219" s="1575" t="str">
        <f t="shared" si="375"/>
        <v/>
      </c>
      <c r="DF219" s="1575" t="str">
        <f t="shared" si="376"/>
        <v/>
      </c>
      <c r="DG219" s="1575" t="str">
        <f t="shared" si="377"/>
        <v/>
      </c>
      <c r="DH219" s="1575"/>
      <c r="DI219" s="1575" t="str">
        <f t="shared" si="378"/>
        <v/>
      </c>
      <c r="DJ219" s="1575" t="str">
        <f t="shared" si="379"/>
        <v/>
      </c>
      <c r="DK219" s="1575" t="str">
        <f t="shared" si="380"/>
        <v/>
      </c>
      <c r="DL219" s="1575" t="str">
        <f t="shared" si="381"/>
        <v/>
      </c>
      <c r="DM219" s="1575" t="str">
        <f t="shared" si="382"/>
        <v/>
      </c>
      <c r="DN219" s="1575"/>
      <c r="DO219" s="1575" t="str">
        <f t="shared" si="383"/>
        <v/>
      </c>
      <c r="DP219" s="1575" t="str">
        <f t="shared" si="384"/>
        <v/>
      </c>
      <c r="DQ219" s="1575" t="str">
        <f t="shared" si="385"/>
        <v/>
      </c>
      <c r="DR219" s="1575" t="str">
        <f t="shared" si="386"/>
        <v/>
      </c>
      <c r="DS219" s="1575" t="str">
        <f t="shared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str">
        <f t="shared" si="296"/>
        <v/>
      </c>
      <c r="M220" s="1575" t="str">
        <f t="shared" si="297"/>
        <v/>
      </c>
      <c r="N220" s="1575" t="str">
        <f t="shared" si="298"/>
        <v/>
      </c>
      <c r="O220" s="1575" t="str">
        <f t="shared" si="299"/>
        <v/>
      </c>
      <c r="P220" s="1575" t="str">
        <f t="shared" si="300"/>
        <v/>
      </c>
      <c r="Q220" s="1575" t="str">
        <f t="shared" si="301"/>
        <v/>
      </c>
      <c r="R220" s="1575" t="str">
        <f t="shared" si="302"/>
        <v/>
      </c>
      <c r="S220" s="1575" t="str">
        <f t="shared" si="303"/>
        <v/>
      </c>
      <c r="T220" s="1575" t="str">
        <f t="shared" si="304"/>
        <v/>
      </c>
      <c r="U220" s="1575" t="str">
        <f t="shared" si="305"/>
        <v/>
      </c>
      <c r="V220" s="1575" t="str">
        <f t="shared" si="306"/>
        <v/>
      </c>
      <c r="W220" s="1575" t="str">
        <f t="shared" si="307"/>
        <v/>
      </c>
      <c r="X220" s="1575" t="str">
        <f t="shared" si="308"/>
        <v/>
      </c>
      <c r="Y220" s="1575" t="str">
        <f t="shared" si="309"/>
        <v/>
      </c>
      <c r="Z220" s="1575" t="str">
        <f t="shared" si="310"/>
        <v/>
      </c>
      <c r="AA220" s="1575" t="str">
        <f t="shared" si="311"/>
        <v/>
      </c>
      <c r="AB220" s="1575"/>
      <c r="AC220" s="1575" t="str">
        <f t="shared" si="312"/>
        <v/>
      </c>
      <c r="AD220" s="1575" t="str">
        <f t="shared" si="313"/>
        <v/>
      </c>
      <c r="AE220" s="1575" t="str">
        <f t="shared" si="390"/>
        <v/>
      </c>
      <c r="AF220" s="1575" t="str">
        <f t="shared" si="314"/>
        <v/>
      </c>
      <c r="AG220" s="1586" t="str">
        <f t="shared" si="315"/>
        <v/>
      </c>
      <c r="AH220" s="1575"/>
      <c r="AI220" s="1575" t="str">
        <f t="shared" si="316"/>
        <v/>
      </c>
      <c r="AJ220" s="1575" t="str">
        <f t="shared" si="317"/>
        <v/>
      </c>
      <c r="AK220" s="1575" t="str">
        <f t="shared" si="318"/>
        <v/>
      </c>
      <c r="AL220" s="1575" t="str">
        <f t="shared" si="388"/>
        <v/>
      </c>
      <c r="AM220" s="1575"/>
      <c r="AN220" s="1575"/>
      <c r="AO220" s="1575" t="str">
        <f t="shared" si="319"/>
        <v/>
      </c>
      <c r="AP220" s="1575" t="str">
        <f t="shared" si="320"/>
        <v/>
      </c>
      <c r="AQ220" s="1575" t="str">
        <f t="shared" si="389"/>
        <v/>
      </c>
      <c r="AR220" s="1575" t="str">
        <f t="shared" si="321"/>
        <v/>
      </c>
      <c r="AS220" s="1575" t="str">
        <f t="shared" si="322"/>
        <v/>
      </c>
      <c r="AT220" s="1575"/>
      <c r="AU220" s="1575" t="str">
        <f t="shared" si="323"/>
        <v/>
      </c>
      <c r="AV220" s="1575" t="str">
        <f t="shared" si="324"/>
        <v/>
      </c>
      <c r="AW220" s="1575" t="str">
        <f t="shared" si="325"/>
        <v/>
      </c>
      <c r="AX220" s="1575" t="str">
        <f t="shared" si="326"/>
        <v/>
      </c>
      <c r="AY220" s="1575" t="str">
        <f t="shared" si="327"/>
        <v/>
      </c>
      <c r="AZ220" s="1575"/>
      <c r="BA220" s="1575" t="str">
        <f t="shared" si="328"/>
        <v/>
      </c>
      <c r="BB220" s="1575" t="str">
        <f t="shared" si="329"/>
        <v/>
      </c>
      <c r="BC220" s="1575" t="str">
        <f t="shared" si="330"/>
        <v/>
      </c>
      <c r="BD220" s="1575" t="str">
        <f t="shared" si="331"/>
        <v/>
      </c>
      <c r="BE220" s="1575" t="str">
        <f t="shared" si="332"/>
        <v/>
      </c>
      <c r="BF220" s="1575"/>
      <c r="BG220" s="1575" t="str">
        <f t="shared" si="333"/>
        <v/>
      </c>
      <c r="BH220" s="1575" t="str">
        <f t="shared" si="334"/>
        <v/>
      </c>
      <c r="BI220" s="1575" t="str">
        <f t="shared" si="335"/>
        <v/>
      </c>
      <c r="BJ220" s="1575" t="str">
        <f t="shared" si="336"/>
        <v/>
      </c>
      <c r="BK220" s="1575" t="str">
        <f t="shared" si="337"/>
        <v/>
      </c>
      <c r="BL220" s="1575"/>
      <c r="BM220" s="1575" t="str">
        <f t="shared" si="338"/>
        <v/>
      </c>
      <c r="BN220" s="1575" t="str">
        <f t="shared" si="339"/>
        <v/>
      </c>
      <c r="BO220" s="1575" t="str">
        <f t="shared" si="340"/>
        <v/>
      </c>
      <c r="BP220" s="1575" t="str">
        <f t="shared" si="341"/>
        <v/>
      </c>
      <c r="BQ220" s="1575" t="str">
        <f t="shared" si="342"/>
        <v/>
      </c>
      <c r="BR220" s="1575"/>
      <c r="BS220" s="1575" t="str">
        <f t="shared" si="343"/>
        <v/>
      </c>
      <c r="BT220" s="1575" t="str">
        <f t="shared" si="344"/>
        <v/>
      </c>
      <c r="BU220" s="1575" t="str">
        <f t="shared" si="345"/>
        <v/>
      </c>
      <c r="BV220" s="1575" t="str">
        <f t="shared" si="346"/>
        <v/>
      </c>
      <c r="BW220" s="1575" t="str">
        <f t="shared" si="347"/>
        <v/>
      </c>
      <c r="BX220" s="1575"/>
      <c r="BY220" s="1575" t="str">
        <f t="shared" si="348"/>
        <v/>
      </c>
      <c r="BZ220" s="1575" t="str">
        <f t="shared" si="349"/>
        <v/>
      </c>
      <c r="CA220" s="1575" t="str">
        <f t="shared" si="350"/>
        <v/>
      </c>
      <c r="CB220" s="1575" t="str">
        <f t="shared" si="351"/>
        <v/>
      </c>
      <c r="CC220" s="1575" t="str">
        <f t="shared" si="352"/>
        <v/>
      </c>
      <c r="CD220" s="1575"/>
      <c r="CE220" s="1575" t="str">
        <f t="shared" si="353"/>
        <v/>
      </c>
      <c r="CF220" s="1575" t="str">
        <f t="shared" si="354"/>
        <v/>
      </c>
      <c r="CG220" s="1575" t="str">
        <f t="shared" si="355"/>
        <v/>
      </c>
      <c r="CH220" s="1575" t="str">
        <f t="shared" si="356"/>
        <v/>
      </c>
      <c r="CI220" s="1575" t="str">
        <f t="shared" si="357"/>
        <v/>
      </c>
      <c r="CJ220" s="1575"/>
      <c r="CK220" s="1575" t="str">
        <f t="shared" si="358"/>
        <v/>
      </c>
      <c r="CL220" s="1575" t="str">
        <f t="shared" si="359"/>
        <v/>
      </c>
      <c r="CM220" s="1575" t="str">
        <f t="shared" si="360"/>
        <v/>
      </c>
      <c r="CN220" s="1575" t="str">
        <f t="shared" si="361"/>
        <v/>
      </c>
      <c r="CO220" s="1575" t="str">
        <f t="shared" si="362"/>
        <v/>
      </c>
      <c r="CP220" s="1575"/>
      <c r="CQ220" s="1575" t="str">
        <f t="shared" si="363"/>
        <v/>
      </c>
      <c r="CR220" s="1575" t="str">
        <f t="shared" si="364"/>
        <v/>
      </c>
      <c r="CS220" s="1575" t="str">
        <f t="shared" si="365"/>
        <v/>
      </c>
      <c r="CT220" s="1575" t="str">
        <f t="shared" si="366"/>
        <v/>
      </c>
      <c r="CU220" s="1575" t="str">
        <f t="shared" si="367"/>
        <v/>
      </c>
      <c r="CV220" s="1575"/>
      <c r="CW220" s="1575" t="str">
        <f t="shared" si="368"/>
        <v/>
      </c>
      <c r="CX220" s="1575" t="str">
        <f t="shared" si="369"/>
        <v/>
      </c>
      <c r="CY220" s="1575" t="str">
        <f t="shared" si="370"/>
        <v/>
      </c>
      <c r="CZ220" s="1575" t="str">
        <f t="shared" si="371"/>
        <v/>
      </c>
      <c r="DA220" s="1575" t="str">
        <f t="shared" si="372"/>
        <v/>
      </c>
      <c r="DB220" s="1575"/>
      <c r="DC220" s="1575" t="str">
        <f t="shared" si="373"/>
        <v/>
      </c>
      <c r="DD220" s="1575" t="str">
        <f t="shared" si="374"/>
        <v/>
      </c>
      <c r="DE220" s="1575" t="str">
        <f t="shared" si="375"/>
        <v/>
      </c>
      <c r="DF220" s="1575" t="str">
        <f t="shared" si="376"/>
        <v/>
      </c>
      <c r="DG220" s="1575" t="str">
        <f t="shared" si="377"/>
        <v/>
      </c>
      <c r="DH220" s="1575"/>
      <c r="DI220" s="1575" t="str">
        <f t="shared" si="378"/>
        <v/>
      </c>
      <c r="DJ220" s="1575" t="str">
        <f t="shared" si="379"/>
        <v/>
      </c>
      <c r="DK220" s="1575" t="str">
        <f t="shared" si="380"/>
        <v/>
      </c>
      <c r="DL220" s="1575" t="str">
        <f t="shared" si="381"/>
        <v/>
      </c>
      <c r="DM220" s="1575" t="str">
        <f t="shared" si="382"/>
        <v/>
      </c>
      <c r="DN220" s="1575"/>
      <c r="DO220" s="1575" t="str">
        <f t="shared" si="383"/>
        <v/>
      </c>
      <c r="DP220" s="1575" t="str">
        <f t="shared" si="384"/>
        <v/>
      </c>
      <c r="DQ220" s="1575" t="str">
        <f t="shared" si="385"/>
        <v/>
      </c>
      <c r="DR220" s="1575" t="str">
        <f t="shared" si="386"/>
        <v/>
      </c>
      <c r="DS220" s="1575" t="str">
        <f t="shared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str">
        <f t="shared" si="296"/>
        <v/>
      </c>
      <c r="M221" s="1575" t="str">
        <f t="shared" si="297"/>
        <v/>
      </c>
      <c r="N221" s="1575" t="str">
        <f t="shared" si="298"/>
        <v/>
      </c>
      <c r="O221" s="1575" t="str">
        <f t="shared" si="299"/>
        <v/>
      </c>
      <c r="P221" s="1575" t="str">
        <f t="shared" si="300"/>
        <v/>
      </c>
      <c r="Q221" s="1575" t="str">
        <f t="shared" si="301"/>
        <v/>
      </c>
      <c r="R221" s="1575" t="str">
        <f t="shared" si="302"/>
        <v/>
      </c>
      <c r="S221" s="1575" t="str">
        <f t="shared" si="303"/>
        <v/>
      </c>
      <c r="T221" s="1575" t="str">
        <f t="shared" si="304"/>
        <v/>
      </c>
      <c r="U221" s="1575" t="str">
        <f t="shared" si="305"/>
        <v/>
      </c>
      <c r="V221" s="1575" t="str">
        <f t="shared" si="306"/>
        <v/>
      </c>
      <c r="W221" s="1575" t="str">
        <f t="shared" si="307"/>
        <v/>
      </c>
      <c r="X221" s="1575" t="str">
        <f t="shared" si="308"/>
        <v/>
      </c>
      <c r="Y221" s="1575" t="str">
        <f t="shared" si="309"/>
        <v/>
      </c>
      <c r="Z221" s="1575" t="str">
        <f t="shared" si="310"/>
        <v/>
      </c>
      <c r="AA221" s="1575" t="str">
        <f t="shared" si="311"/>
        <v/>
      </c>
      <c r="AB221" s="1575"/>
      <c r="AC221" s="1575" t="str">
        <f t="shared" si="312"/>
        <v/>
      </c>
      <c r="AD221" s="1575" t="str">
        <f t="shared" si="313"/>
        <v/>
      </c>
      <c r="AE221" s="1575" t="str">
        <f t="shared" si="390"/>
        <v/>
      </c>
      <c r="AF221" s="1575" t="str">
        <f t="shared" si="314"/>
        <v/>
      </c>
      <c r="AG221" s="1586" t="str">
        <f t="shared" si="315"/>
        <v/>
      </c>
      <c r="AH221" s="1575"/>
      <c r="AI221" s="1575" t="str">
        <f t="shared" si="316"/>
        <v/>
      </c>
      <c r="AJ221" s="1575" t="str">
        <f t="shared" si="317"/>
        <v/>
      </c>
      <c r="AK221" s="1575" t="str">
        <f t="shared" si="318"/>
        <v/>
      </c>
      <c r="AL221" s="1575" t="str">
        <f t="shared" si="388"/>
        <v/>
      </c>
      <c r="AM221" s="1575"/>
      <c r="AN221" s="1575"/>
      <c r="AO221" s="1575" t="str">
        <f t="shared" si="319"/>
        <v/>
      </c>
      <c r="AP221" s="1575" t="str">
        <f t="shared" si="320"/>
        <v/>
      </c>
      <c r="AQ221" s="1575" t="str">
        <f t="shared" si="389"/>
        <v/>
      </c>
      <c r="AR221" s="1575" t="str">
        <f t="shared" si="321"/>
        <v/>
      </c>
      <c r="AS221" s="1575" t="str">
        <f t="shared" si="322"/>
        <v/>
      </c>
      <c r="AT221" s="1575"/>
      <c r="AU221" s="1575" t="str">
        <f t="shared" si="323"/>
        <v/>
      </c>
      <c r="AV221" s="1575" t="str">
        <f t="shared" si="324"/>
        <v/>
      </c>
      <c r="AW221" s="1575" t="str">
        <f t="shared" si="325"/>
        <v/>
      </c>
      <c r="AX221" s="1575" t="str">
        <f t="shared" si="326"/>
        <v/>
      </c>
      <c r="AY221" s="1575" t="str">
        <f t="shared" si="327"/>
        <v/>
      </c>
      <c r="AZ221" s="1575"/>
      <c r="BA221" s="1575" t="str">
        <f t="shared" si="328"/>
        <v/>
      </c>
      <c r="BB221" s="1575" t="str">
        <f t="shared" si="329"/>
        <v/>
      </c>
      <c r="BC221" s="1575" t="str">
        <f t="shared" si="330"/>
        <v/>
      </c>
      <c r="BD221" s="1575" t="str">
        <f t="shared" si="331"/>
        <v/>
      </c>
      <c r="BE221" s="1575" t="str">
        <f t="shared" si="332"/>
        <v/>
      </c>
      <c r="BF221" s="1575"/>
      <c r="BG221" s="1575" t="str">
        <f t="shared" si="333"/>
        <v/>
      </c>
      <c r="BH221" s="1575" t="str">
        <f t="shared" si="334"/>
        <v/>
      </c>
      <c r="BI221" s="1575" t="str">
        <f t="shared" si="335"/>
        <v/>
      </c>
      <c r="BJ221" s="1575" t="str">
        <f t="shared" si="336"/>
        <v/>
      </c>
      <c r="BK221" s="1575" t="str">
        <f t="shared" si="337"/>
        <v/>
      </c>
      <c r="BL221" s="1575"/>
      <c r="BM221" s="1575" t="str">
        <f t="shared" si="338"/>
        <v/>
      </c>
      <c r="BN221" s="1575" t="str">
        <f t="shared" si="339"/>
        <v/>
      </c>
      <c r="BO221" s="1575" t="str">
        <f t="shared" si="340"/>
        <v/>
      </c>
      <c r="BP221" s="1575" t="str">
        <f t="shared" si="341"/>
        <v/>
      </c>
      <c r="BQ221" s="1575" t="str">
        <f t="shared" si="342"/>
        <v/>
      </c>
      <c r="BR221" s="1575"/>
      <c r="BS221" s="1575" t="str">
        <f t="shared" si="343"/>
        <v/>
      </c>
      <c r="BT221" s="1575" t="str">
        <f t="shared" si="344"/>
        <v/>
      </c>
      <c r="BU221" s="1575" t="str">
        <f t="shared" si="345"/>
        <v/>
      </c>
      <c r="BV221" s="1575" t="str">
        <f t="shared" si="346"/>
        <v/>
      </c>
      <c r="BW221" s="1575" t="str">
        <f t="shared" si="347"/>
        <v/>
      </c>
      <c r="BX221" s="1575"/>
      <c r="BY221" s="1575" t="str">
        <f t="shared" si="348"/>
        <v/>
      </c>
      <c r="BZ221" s="1575" t="str">
        <f t="shared" si="349"/>
        <v/>
      </c>
      <c r="CA221" s="1575" t="str">
        <f t="shared" si="350"/>
        <v/>
      </c>
      <c r="CB221" s="1575" t="str">
        <f t="shared" si="351"/>
        <v/>
      </c>
      <c r="CC221" s="1575" t="str">
        <f t="shared" si="352"/>
        <v/>
      </c>
      <c r="CD221" s="1575"/>
      <c r="CE221" s="1575" t="str">
        <f t="shared" si="353"/>
        <v/>
      </c>
      <c r="CF221" s="1575" t="str">
        <f t="shared" si="354"/>
        <v/>
      </c>
      <c r="CG221" s="1575" t="str">
        <f t="shared" si="355"/>
        <v/>
      </c>
      <c r="CH221" s="1575" t="str">
        <f t="shared" si="356"/>
        <v/>
      </c>
      <c r="CI221" s="1575" t="str">
        <f t="shared" si="357"/>
        <v/>
      </c>
      <c r="CJ221" s="1575"/>
      <c r="CK221" s="1575" t="str">
        <f t="shared" si="358"/>
        <v/>
      </c>
      <c r="CL221" s="1575" t="str">
        <f t="shared" si="359"/>
        <v/>
      </c>
      <c r="CM221" s="1575" t="str">
        <f t="shared" si="360"/>
        <v/>
      </c>
      <c r="CN221" s="1575" t="str">
        <f t="shared" si="361"/>
        <v/>
      </c>
      <c r="CO221" s="1575" t="str">
        <f t="shared" si="362"/>
        <v/>
      </c>
      <c r="CP221" s="1575"/>
      <c r="CQ221" s="1575" t="str">
        <f t="shared" si="363"/>
        <v/>
      </c>
      <c r="CR221" s="1575" t="str">
        <f t="shared" si="364"/>
        <v/>
      </c>
      <c r="CS221" s="1575" t="str">
        <f t="shared" si="365"/>
        <v/>
      </c>
      <c r="CT221" s="1575" t="str">
        <f t="shared" si="366"/>
        <v/>
      </c>
      <c r="CU221" s="1575" t="str">
        <f t="shared" si="367"/>
        <v/>
      </c>
      <c r="CV221" s="1575"/>
      <c r="CW221" s="1575" t="str">
        <f t="shared" si="368"/>
        <v/>
      </c>
      <c r="CX221" s="1575" t="str">
        <f t="shared" si="369"/>
        <v/>
      </c>
      <c r="CY221" s="1575" t="str">
        <f t="shared" si="370"/>
        <v/>
      </c>
      <c r="CZ221" s="1575" t="str">
        <f t="shared" si="371"/>
        <v/>
      </c>
      <c r="DA221" s="1575" t="str">
        <f t="shared" si="372"/>
        <v/>
      </c>
      <c r="DB221" s="1575"/>
      <c r="DC221" s="1575" t="str">
        <f t="shared" si="373"/>
        <v/>
      </c>
      <c r="DD221" s="1575" t="str">
        <f t="shared" si="374"/>
        <v/>
      </c>
      <c r="DE221" s="1575" t="str">
        <f t="shared" si="375"/>
        <v/>
      </c>
      <c r="DF221" s="1575" t="str">
        <f t="shared" si="376"/>
        <v/>
      </c>
      <c r="DG221" s="1575" t="str">
        <f t="shared" si="377"/>
        <v/>
      </c>
      <c r="DH221" s="1575"/>
      <c r="DI221" s="1575" t="str">
        <f t="shared" si="378"/>
        <v/>
      </c>
      <c r="DJ221" s="1575" t="str">
        <f t="shared" si="379"/>
        <v/>
      </c>
      <c r="DK221" s="1575" t="str">
        <f t="shared" si="380"/>
        <v/>
      </c>
      <c r="DL221" s="1575" t="str">
        <f t="shared" si="381"/>
        <v/>
      </c>
      <c r="DM221" s="1575" t="str">
        <f t="shared" si="382"/>
        <v/>
      </c>
      <c r="DN221" s="1575"/>
      <c r="DO221" s="1575" t="str">
        <f t="shared" si="383"/>
        <v/>
      </c>
      <c r="DP221" s="1575" t="str">
        <f t="shared" si="384"/>
        <v/>
      </c>
      <c r="DQ221" s="1575" t="str">
        <f t="shared" si="385"/>
        <v/>
      </c>
      <c r="DR221" s="1575" t="str">
        <f t="shared" si="386"/>
        <v/>
      </c>
      <c r="DS221" s="1575" t="str">
        <f t="shared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str">
        <f t="shared" si="296"/>
        <v/>
      </c>
      <c r="M222" s="1575" t="str">
        <f t="shared" si="297"/>
        <v/>
      </c>
      <c r="N222" s="1575" t="str">
        <f t="shared" si="298"/>
        <v/>
      </c>
      <c r="O222" s="1575" t="str">
        <f t="shared" si="299"/>
        <v/>
      </c>
      <c r="P222" s="1575" t="str">
        <f t="shared" si="300"/>
        <v/>
      </c>
      <c r="Q222" s="1575" t="str">
        <f t="shared" si="301"/>
        <v/>
      </c>
      <c r="R222" s="1575" t="str">
        <f t="shared" si="302"/>
        <v/>
      </c>
      <c r="S222" s="1575" t="str">
        <f t="shared" si="303"/>
        <v/>
      </c>
      <c r="T222" s="1575" t="str">
        <f t="shared" si="304"/>
        <v/>
      </c>
      <c r="U222" s="1575" t="str">
        <f t="shared" si="305"/>
        <v/>
      </c>
      <c r="V222" s="1575" t="str">
        <f t="shared" si="306"/>
        <v/>
      </c>
      <c r="W222" s="1575" t="str">
        <f t="shared" si="307"/>
        <v/>
      </c>
      <c r="X222" s="1575" t="str">
        <f t="shared" si="308"/>
        <v/>
      </c>
      <c r="Y222" s="1575" t="str">
        <f t="shared" si="309"/>
        <v/>
      </c>
      <c r="Z222" s="1575" t="str">
        <f t="shared" si="310"/>
        <v/>
      </c>
      <c r="AA222" s="1575" t="str">
        <f t="shared" si="311"/>
        <v/>
      </c>
      <c r="AB222" s="1575"/>
      <c r="AC222" s="1575" t="str">
        <f t="shared" si="312"/>
        <v/>
      </c>
      <c r="AD222" s="1575" t="str">
        <f t="shared" si="313"/>
        <v/>
      </c>
      <c r="AE222" s="1575" t="str">
        <f t="shared" si="390"/>
        <v/>
      </c>
      <c r="AF222" s="1575" t="str">
        <f t="shared" si="314"/>
        <v/>
      </c>
      <c r="AG222" s="1586" t="str">
        <f t="shared" si="315"/>
        <v/>
      </c>
      <c r="AH222" s="1575"/>
      <c r="AI222" s="1575" t="str">
        <f t="shared" si="316"/>
        <v/>
      </c>
      <c r="AJ222" s="1575" t="str">
        <f t="shared" si="317"/>
        <v/>
      </c>
      <c r="AK222" s="1575" t="str">
        <f t="shared" si="318"/>
        <v/>
      </c>
      <c r="AL222" s="1575" t="str">
        <f t="shared" si="388"/>
        <v/>
      </c>
      <c r="AM222" s="1575"/>
      <c r="AN222" s="1575"/>
      <c r="AO222" s="1575" t="str">
        <f t="shared" si="319"/>
        <v/>
      </c>
      <c r="AP222" s="1575" t="str">
        <f t="shared" si="320"/>
        <v/>
      </c>
      <c r="AQ222" s="1575" t="str">
        <f t="shared" si="389"/>
        <v/>
      </c>
      <c r="AR222" s="1575" t="str">
        <f t="shared" si="321"/>
        <v/>
      </c>
      <c r="AS222" s="1575" t="str">
        <f t="shared" si="322"/>
        <v/>
      </c>
      <c r="AT222" s="1575"/>
      <c r="AU222" s="1575" t="str">
        <f t="shared" si="323"/>
        <v/>
      </c>
      <c r="AV222" s="1575" t="str">
        <f t="shared" si="324"/>
        <v/>
      </c>
      <c r="AW222" s="1575" t="str">
        <f t="shared" si="325"/>
        <v/>
      </c>
      <c r="AX222" s="1575" t="str">
        <f t="shared" si="326"/>
        <v/>
      </c>
      <c r="AY222" s="1575" t="str">
        <f t="shared" si="327"/>
        <v/>
      </c>
      <c r="AZ222" s="1575"/>
      <c r="BA222" s="1575" t="str">
        <f t="shared" si="328"/>
        <v/>
      </c>
      <c r="BB222" s="1575" t="str">
        <f t="shared" si="329"/>
        <v/>
      </c>
      <c r="BC222" s="1575" t="str">
        <f t="shared" si="330"/>
        <v/>
      </c>
      <c r="BD222" s="1575" t="str">
        <f t="shared" si="331"/>
        <v/>
      </c>
      <c r="BE222" s="1575" t="str">
        <f t="shared" si="332"/>
        <v/>
      </c>
      <c r="BF222" s="1575"/>
      <c r="BG222" s="1575" t="str">
        <f t="shared" si="333"/>
        <v/>
      </c>
      <c r="BH222" s="1575" t="str">
        <f t="shared" si="334"/>
        <v/>
      </c>
      <c r="BI222" s="1575" t="str">
        <f t="shared" si="335"/>
        <v/>
      </c>
      <c r="BJ222" s="1575" t="str">
        <f t="shared" si="336"/>
        <v/>
      </c>
      <c r="BK222" s="1575" t="str">
        <f t="shared" si="337"/>
        <v/>
      </c>
      <c r="BL222" s="1575"/>
      <c r="BM222" s="1575" t="str">
        <f t="shared" si="338"/>
        <v/>
      </c>
      <c r="BN222" s="1575" t="str">
        <f t="shared" si="339"/>
        <v/>
      </c>
      <c r="BO222" s="1575" t="str">
        <f t="shared" si="340"/>
        <v/>
      </c>
      <c r="BP222" s="1575" t="str">
        <f t="shared" si="341"/>
        <v/>
      </c>
      <c r="BQ222" s="1575" t="str">
        <f t="shared" si="342"/>
        <v/>
      </c>
      <c r="BR222" s="1575"/>
      <c r="BS222" s="1575" t="str">
        <f t="shared" si="343"/>
        <v/>
      </c>
      <c r="BT222" s="1575" t="str">
        <f t="shared" si="344"/>
        <v/>
      </c>
      <c r="BU222" s="1575" t="str">
        <f t="shared" si="345"/>
        <v/>
      </c>
      <c r="BV222" s="1575" t="str">
        <f t="shared" si="346"/>
        <v/>
      </c>
      <c r="BW222" s="1575" t="str">
        <f t="shared" si="347"/>
        <v/>
      </c>
      <c r="BX222" s="1575"/>
      <c r="BY222" s="1575" t="str">
        <f t="shared" si="348"/>
        <v/>
      </c>
      <c r="BZ222" s="1575" t="str">
        <f t="shared" si="349"/>
        <v/>
      </c>
      <c r="CA222" s="1575" t="str">
        <f t="shared" si="350"/>
        <v/>
      </c>
      <c r="CB222" s="1575" t="str">
        <f t="shared" si="351"/>
        <v/>
      </c>
      <c r="CC222" s="1575" t="str">
        <f t="shared" si="352"/>
        <v/>
      </c>
      <c r="CD222" s="1575"/>
      <c r="CE222" s="1575" t="str">
        <f t="shared" si="353"/>
        <v/>
      </c>
      <c r="CF222" s="1575" t="str">
        <f t="shared" si="354"/>
        <v/>
      </c>
      <c r="CG222" s="1575" t="str">
        <f t="shared" si="355"/>
        <v/>
      </c>
      <c r="CH222" s="1575" t="str">
        <f t="shared" si="356"/>
        <v/>
      </c>
      <c r="CI222" s="1575" t="str">
        <f t="shared" si="357"/>
        <v/>
      </c>
      <c r="CJ222" s="1575"/>
      <c r="CK222" s="1575" t="str">
        <f t="shared" si="358"/>
        <v/>
      </c>
      <c r="CL222" s="1575" t="str">
        <f t="shared" si="359"/>
        <v/>
      </c>
      <c r="CM222" s="1575" t="str">
        <f t="shared" si="360"/>
        <v/>
      </c>
      <c r="CN222" s="1575" t="str">
        <f t="shared" si="361"/>
        <v/>
      </c>
      <c r="CO222" s="1575" t="str">
        <f t="shared" si="362"/>
        <v/>
      </c>
      <c r="CP222" s="1575"/>
      <c r="CQ222" s="1575" t="str">
        <f t="shared" si="363"/>
        <v/>
      </c>
      <c r="CR222" s="1575" t="str">
        <f t="shared" si="364"/>
        <v/>
      </c>
      <c r="CS222" s="1575" t="str">
        <f t="shared" si="365"/>
        <v/>
      </c>
      <c r="CT222" s="1575" t="str">
        <f t="shared" si="366"/>
        <v/>
      </c>
      <c r="CU222" s="1575" t="str">
        <f t="shared" si="367"/>
        <v/>
      </c>
      <c r="CV222" s="1575"/>
      <c r="CW222" s="1575" t="str">
        <f t="shared" si="368"/>
        <v/>
      </c>
      <c r="CX222" s="1575" t="str">
        <f t="shared" si="369"/>
        <v/>
      </c>
      <c r="CY222" s="1575" t="str">
        <f t="shared" si="370"/>
        <v/>
      </c>
      <c r="CZ222" s="1575" t="str">
        <f t="shared" si="371"/>
        <v/>
      </c>
      <c r="DA222" s="1575" t="str">
        <f t="shared" si="372"/>
        <v/>
      </c>
      <c r="DB222" s="1575"/>
      <c r="DC222" s="1575" t="str">
        <f t="shared" si="373"/>
        <v/>
      </c>
      <c r="DD222" s="1575" t="str">
        <f t="shared" si="374"/>
        <v/>
      </c>
      <c r="DE222" s="1575" t="str">
        <f t="shared" si="375"/>
        <v/>
      </c>
      <c r="DF222" s="1575" t="str">
        <f t="shared" si="376"/>
        <v/>
      </c>
      <c r="DG222" s="1575" t="str">
        <f t="shared" si="377"/>
        <v/>
      </c>
      <c r="DH222" s="1575"/>
      <c r="DI222" s="1575" t="str">
        <f t="shared" si="378"/>
        <v/>
      </c>
      <c r="DJ222" s="1575" t="str">
        <f t="shared" si="379"/>
        <v/>
      </c>
      <c r="DK222" s="1575" t="str">
        <f t="shared" si="380"/>
        <v/>
      </c>
      <c r="DL222" s="1575" t="str">
        <f t="shared" si="381"/>
        <v/>
      </c>
      <c r="DM222" s="1575" t="str">
        <f t="shared" si="382"/>
        <v/>
      </c>
      <c r="DN222" s="1575"/>
      <c r="DO222" s="1575" t="str">
        <f t="shared" si="383"/>
        <v/>
      </c>
      <c r="DP222" s="1575" t="str">
        <f t="shared" si="384"/>
        <v/>
      </c>
      <c r="DQ222" s="1575" t="str">
        <f t="shared" si="385"/>
        <v/>
      </c>
      <c r="DR222" s="1575" t="str">
        <f t="shared" si="386"/>
        <v/>
      </c>
      <c r="DS222" s="1575" t="str">
        <f t="shared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str">
        <f t="shared" si="296"/>
        <v/>
      </c>
      <c r="M223" s="1575" t="str">
        <f t="shared" si="297"/>
        <v/>
      </c>
      <c r="N223" s="1575" t="str">
        <f t="shared" si="298"/>
        <v/>
      </c>
      <c r="O223" s="1575" t="str">
        <f t="shared" si="299"/>
        <v/>
      </c>
      <c r="P223" s="1575" t="str">
        <f t="shared" si="300"/>
        <v/>
      </c>
      <c r="Q223" s="1575" t="str">
        <f t="shared" si="301"/>
        <v/>
      </c>
      <c r="R223" s="1575" t="str">
        <f t="shared" si="302"/>
        <v/>
      </c>
      <c r="S223" s="1575" t="str">
        <f t="shared" si="303"/>
        <v/>
      </c>
      <c r="T223" s="1575" t="str">
        <f t="shared" si="304"/>
        <v/>
      </c>
      <c r="U223" s="1575" t="str">
        <f t="shared" si="305"/>
        <v/>
      </c>
      <c r="V223" s="1575" t="str">
        <f t="shared" si="306"/>
        <v/>
      </c>
      <c r="W223" s="1575" t="str">
        <f t="shared" si="307"/>
        <v/>
      </c>
      <c r="X223" s="1575" t="str">
        <f t="shared" si="308"/>
        <v/>
      </c>
      <c r="Y223" s="1575" t="str">
        <f t="shared" si="309"/>
        <v/>
      </c>
      <c r="Z223" s="1575" t="str">
        <f t="shared" si="310"/>
        <v/>
      </c>
      <c r="AA223" s="1575" t="str">
        <f t="shared" si="311"/>
        <v/>
      </c>
      <c r="AB223" s="1575"/>
      <c r="AC223" s="1575" t="str">
        <f t="shared" si="312"/>
        <v/>
      </c>
      <c r="AD223" s="1575" t="str">
        <f t="shared" si="313"/>
        <v/>
      </c>
      <c r="AE223" s="1575" t="str">
        <f t="shared" si="390"/>
        <v/>
      </c>
      <c r="AF223" s="1575" t="str">
        <f t="shared" si="314"/>
        <v/>
      </c>
      <c r="AG223" s="1586" t="str">
        <f t="shared" si="315"/>
        <v/>
      </c>
      <c r="AH223" s="1575"/>
      <c r="AI223" s="1575" t="str">
        <f t="shared" si="316"/>
        <v/>
      </c>
      <c r="AJ223" s="1575" t="str">
        <f t="shared" si="317"/>
        <v/>
      </c>
      <c r="AK223" s="1575" t="str">
        <f t="shared" si="318"/>
        <v/>
      </c>
      <c r="AL223" s="1575" t="str">
        <f t="shared" si="388"/>
        <v/>
      </c>
      <c r="AM223" s="1575"/>
      <c r="AN223" s="1575"/>
      <c r="AO223" s="1575" t="str">
        <f t="shared" si="319"/>
        <v/>
      </c>
      <c r="AP223" s="1575" t="str">
        <f t="shared" si="320"/>
        <v/>
      </c>
      <c r="AQ223" s="1575" t="str">
        <f t="shared" si="389"/>
        <v/>
      </c>
      <c r="AR223" s="1575" t="str">
        <f t="shared" si="321"/>
        <v/>
      </c>
      <c r="AS223" s="1575" t="str">
        <f t="shared" si="322"/>
        <v/>
      </c>
      <c r="AT223" s="1575"/>
      <c r="AU223" s="1575" t="str">
        <f t="shared" si="323"/>
        <v/>
      </c>
      <c r="AV223" s="1575" t="str">
        <f t="shared" si="324"/>
        <v/>
      </c>
      <c r="AW223" s="1575" t="str">
        <f t="shared" si="325"/>
        <v/>
      </c>
      <c r="AX223" s="1575" t="str">
        <f t="shared" si="326"/>
        <v/>
      </c>
      <c r="AY223" s="1575" t="str">
        <f t="shared" si="327"/>
        <v/>
      </c>
      <c r="AZ223" s="1575"/>
      <c r="BA223" s="1575" t="str">
        <f t="shared" si="328"/>
        <v/>
      </c>
      <c r="BB223" s="1575" t="str">
        <f t="shared" si="329"/>
        <v/>
      </c>
      <c r="BC223" s="1575" t="str">
        <f t="shared" si="330"/>
        <v/>
      </c>
      <c r="BD223" s="1575" t="str">
        <f t="shared" si="331"/>
        <v/>
      </c>
      <c r="BE223" s="1575" t="str">
        <f t="shared" si="332"/>
        <v/>
      </c>
      <c r="BF223" s="1575"/>
      <c r="BG223" s="1575" t="str">
        <f t="shared" si="333"/>
        <v/>
      </c>
      <c r="BH223" s="1575" t="str">
        <f t="shared" si="334"/>
        <v/>
      </c>
      <c r="BI223" s="1575" t="str">
        <f t="shared" si="335"/>
        <v/>
      </c>
      <c r="BJ223" s="1575" t="str">
        <f t="shared" si="336"/>
        <v/>
      </c>
      <c r="BK223" s="1575" t="str">
        <f t="shared" si="337"/>
        <v/>
      </c>
      <c r="BL223" s="1575"/>
      <c r="BM223" s="1575" t="str">
        <f t="shared" si="338"/>
        <v/>
      </c>
      <c r="BN223" s="1575" t="str">
        <f t="shared" si="339"/>
        <v/>
      </c>
      <c r="BO223" s="1575" t="str">
        <f t="shared" si="340"/>
        <v/>
      </c>
      <c r="BP223" s="1575" t="str">
        <f t="shared" si="341"/>
        <v/>
      </c>
      <c r="BQ223" s="1575" t="str">
        <f t="shared" si="342"/>
        <v/>
      </c>
      <c r="BR223" s="1575"/>
      <c r="BS223" s="1575" t="str">
        <f t="shared" si="343"/>
        <v/>
      </c>
      <c r="BT223" s="1575" t="str">
        <f t="shared" si="344"/>
        <v/>
      </c>
      <c r="BU223" s="1575" t="str">
        <f t="shared" si="345"/>
        <v/>
      </c>
      <c r="BV223" s="1575" t="str">
        <f t="shared" si="346"/>
        <v/>
      </c>
      <c r="BW223" s="1575" t="str">
        <f t="shared" si="347"/>
        <v/>
      </c>
      <c r="BX223" s="1575"/>
      <c r="BY223" s="1575" t="str">
        <f t="shared" si="348"/>
        <v/>
      </c>
      <c r="BZ223" s="1575" t="str">
        <f t="shared" si="349"/>
        <v/>
      </c>
      <c r="CA223" s="1575" t="str">
        <f t="shared" si="350"/>
        <v/>
      </c>
      <c r="CB223" s="1575" t="str">
        <f t="shared" si="351"/>
        <v/>
      </c>
      <c r="CC223" s="1575" t="str">
        <f t="shared" si="352"/>
        <v/>
      </c>
      <c r="CD223" s="1575"/>
      <c r="CE223" s="1575" t="str">
        <f t="shared" si="353"/>
        <v/>
      </c>
      <c r="CF223" s="1575" t="str">
        <f t="shared" si="354"/>
        <v/>
      </c>
      <c r="CG223" s="1575" t="str">
        <f t="shared" si="355"/>
        <v/>
      </c>
      <c r="CH223" s="1575" t="str">
        <f t="shared" si="356"/>
        <v/>
      </c>
      <c r="CI223" s="1575" t="str">
        <f t="shared" si="357"/>
        <v/>
      </c>
      <c r="CJ223" s="1575"/>
      <c r="CK223" s="1575" t="str">
        <f t="shared" si="358"/>
        <v/>
      </c>
      <c r="CL223" s="1575" t="str">
        <f t="shared" si="359"/>
        <v/>
      </c>
      <c r="CM223" s="1575" t="str">
        <f t="shared" si="360"/>
        <v/>
      </c>
      <c r="CN223" s="1575" t="str">
        <f t="shared" si="361"/>
        <v/>
      </c>
      <c r="CO223" s="1575" t="str">
        <f t="shared" si="362"/>
        <v/>
      </c>
      <c r="CP223" s="1575"/>
      <c r="CQ223" s="1575" t="str">
        <f t="shared" si="363"/>
        <v/>
      </c>
      <c r="CR223" s="1575" t="str">
        <f t="shared" si="364"/>
        <v/>
      </c>
      <c r="CS223" s="1575" t="str">
        <f t="shared" si="365"/>
        <v/>
      </c>
      <c r="CT223" s="1575" t="str">
        <f t="shared" si="366"/>
        <v/>
      </c>
      <c r="CU223" s="1575" t="str">
        <f t="shared" si="367"/>
        <v/>
      </c>
      <c r="CV223" s="1575"/>
      <c r="CW223" s="1575" t="str">
        <f t="shared" si="368"/>
        <v/>
      </c>
      <c r="CX223" s="1575" t="str">
        <f t="shared" si="369"/>
        <v/>
      </c>
      <c r="CY223" s="1575" t="str">
        <f t="shared" si="370"/>
        <v/>
      </c>
      <c r="CZ223" s="1575" t="str">
        <f t="shared" si="371"/>
        <v/>
      </c>
      <c r="DA223" s="1575" t="str">
        <f t="shared" si="372"/>
        <v/>
      </c>
      <c r="DB223" s="1575"/>
      <c r="DC223" s="1575" t="str">
        <f t="shared" si="373"/>
        <v/>
      </c>
      <c r="DD223" s="1575" t="str">
        <f t="shared" si="374"/>
        <v/>
      </c>
      <c r="DE223" s="1575" t="str">
        <f t="shared" si="375"/>
        <v/>
      </c>
      <c r="DF223" s="1575" t="str">
        <f t="shared" si="376"/>
        <v/>
      </c>
      <c r="DG223" s="1575" t="str">
        <f t="shared" si="377"/>
        <v/>
      </c>
      <c r="DH223" s="1575"/>
      <c r="DI223" s="1575" t="str">
        <f t="shared" si="378"/>
        <v/>
      </c>
      <c r="DJ223" s="1575" t="str">
        <f t="shared" si="379"/>
        <v/>
      </c>
      <c r="DK223" s="1575" t="str">
        <f t="shared" si="380"/>
        <v/>
      </c>
      <c r="DL223" s="1575" t="str">
        <f t="shared" si="381"/>
        <v/>
      </c>
      <c r="DM223" s="1575" t="str">
        <f t="shared" si="382"/>
        <v/>
      </c>
      <c r="DN223" s="1575"/>
      <c r="DO223" s="1575" t="str">
        <f t="shared" si="383"/>
        <v/>
      </c>
      <c r="DP223" s="1575" t="str">
        <f t="shared" si="384"/>
        <v/>
      </c>
      <c r="DQ223" s="1575" t="str">
        <f t="shared" si="385"/>
        <v/>
      </c>
      <c r="DR223" s="1575" t="str">
        <f t="shared" si="386"/>
        <v/>
      </c>
      <c r="DS223" s="1575" t="str">
        <f t="shared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str">
        <f t="shared" si="296"/>
        <v/>
      </c>
      <c r="M224" s="1575" t="str">
        <f t="shared" si="297"/>
        <v/>
      </c>
      <c r="N224" s="1575" t="str">
        <f t="shared" si="298"/>
        <v/>
      </c>
      <c r="O224" s="1575" t="str">
        <f t="shared" si="299"/>
        <v/>
      </c>
      <c r="P224" s="1575" t="str">
        <f t="shared" si="300"/>
        <v/>
      </c>
      <c r="Q224" s="1575" t="str">
        <f t="shared" si="301"/>
        <v/>
      </c>
      <c r="R224" s="1575" t="str">
        <f t="shared" si="302"/>
        <v/>
      </c>
      <c r="S224" s="1575" t="str">
        <f t="shared" si="303"/>
        <v/>
      </c>
      <c r="T224" s="1575" t="str">
        <f t="shared" si="304"/>
        <v/>
      </c>
      <c r="U224" s="1575" t="str">
        <f t="shared" si="305"/>
        <v/>
      </c>
      <c r="V224" s="1575" t="str">
        <f t="shared" si="306"/>
        <v/>
      </c>
      <c r="W224" s="1575" t="str">
        <f t="shared" si="307"/>
        <v/>
      </c>
      <c r="X224" s="1575" t="str">
        <f t="shared" si="308"/>
        <v/>
      </c>
      <c r="Y224" s="1575" t="str">
        <f t="shared" si="309"/>
        <v/>
      </c>
      <c r="Z224" s="1575" t="str">
        <f t="shared" si="310"/>
        <v/>
      </c>
      <c r="AA224" s="1575" t="str">
        <f t="shared" si="311"/>
        <v/>
      </c>
      <c r="AB224" s="1575"/>
      <c r="AC224" s="1575" t="str">
        <f t="shared" si="312"/>
        <v/>
      </c>
      <c r="AD224" s="1575" t="str">
        <f t="shared" si="313"/>
        <v/>
      </c>
      <c r="AE224" s="1575" t="str">
        <f t="shared" si="390"/>
        <v/>
      </c>
      <c r="AF224" s="1575" t="str">
        <f t="shared" si="314"/>
        <v/>
      </c>
      <c r="AG224" s="1586" t="str">
        <f t="shared" si="315"/>
        <v/>
      </c>
      <c r="AH224" s="1575"/>
      <c r="AI224" s="1575" t="str">
        <f t="shared" si="316"/>
        <v/>
      </c>
      <c r="AJ224" s="1575" t="str">
        <f t="shared" si="317"/>
        <v/>
      </c>
      <c r="AK224" s="1575" t="str">
        <f t="shared" si="318"/>
        <v/>
      </c>
      <c r="AL224" s="1575" t="str">
        <f t="shared" si="388"/>
        <v/>
      </c>
      <c r="AM224" s="1575"/>
      <c r="AN224" s="1575"/>
      <c r="AO224" s="1575" t="str">
        <f t="shared" si="319"/>
        <v/>
      </c>
      <c r="AP224" s="1575" t="str">
        <f t="shared" si="320"/>
        <v/>
      </c>
      <c r="AQ224" s="1575" t="str">
        <f t="shared" si="389"/>
        <v/>
      </c>
      <c r="AR224" s="1575" t="str">
        <f t="shared" si="321"/>
        <v/>
      </c>
      <c r="AS224" s="1575" t="str">
        <f t="shared" si="322"/>
        <v/>
      </c>
      <c r="AT224" s="1575"/>
      <c r="AU224" s="1575" t="str">
        <f t="shared" si="323"/>
        <v/>
      </c>
      <c r="AV224" s="1575" t="str">
        <f t="shared" si="324"/>
        <v/>
      </c>
      <c r="AW224" s="1575" t="str">
        <f t="shared" si="325"/>
        <v/>
      </c>
      <c r="AX224" s="1575" t="str">
        <f t="shared" si="326"/>
        <v/>
      </c>
      <c r="AY224" s="1575" t="str">
        <f t="shared" si="327"/>
        <v/>
      </c>
      <c r="AZ224" s="1575"/>
      <c r="BA224" s="1575" t="str">
        <f t="shared" si="328"/>
        <v/>
      </c>
      <c r="BB224" s="1575" t="str">
        <f t="shared" si="329"/>
        <v/>
      </c>
      <c r="BC224" s="1575" t="str">
        <f t="shared" si="330"/>
        <v/>
      </c>
      <c r="BD224" s="1575" t="str">
        <f t="shared" si="331"/>
        <v/>
      </c>
      <c r="BE224" s="1575" t="str">
        <f t="shared" si="332"/>
        <v/>
      </c>
      <c r="BF224" s="1575"/>
      <c r="BG224" s="1575" t="str">
        <f t="shared" si="333"/>
        <v/>
      </c>
      <c r="BH224" s="1575" t="str">
        <f t="shared" si="334"/>
        <v/>
      </c>
      <c r="BI224" s="1575" t="str">
        <f t="shared" si="335"/>
        <v/>
      </c>
      <c r="BJ224" s="1575" t="str">
        <f t="shared" si="336"/>
        <v/>
      </c>
      <c r="BK224" s="1575" t="str">
        <f t="shared" si="337"/>
        <v/>
      </c>
      <c r="BL224" s="1575"/>
      <c r="BM224" s="1575" t="str">
        <f t="shared" si="338"/>
        <v/>
      </c>
      <c r="BN224" s="1575" t="str">
        <f t="shared" si="339"/>
        <v/>
      </c>
      <c r="BO224" s="1575" t="str">
        <f t="shared" si="340"/>
        <v/>
      </c>
      <c r="BP224" s="1575" t="str">
        <f t="shared" si="341"/>
        <v/>
      </c>
      <c r="BQ224" s="1575" t="str">
        <f t="shared" si="342"/>
        <v/>
      </c>
      <c r="BR224" s="1575"/>
      <c r="BS224" s="1575" t="str">
        <f t="shared" si="343"/>
        <v/>
      </c>
      <c r="BT224" s="1575" t="str">
        <f t="shared" si="344"/>
        <v/>
      </c>
      <c r="BU224" s="1575" t="str">
        <f t="shared" si="345"/>
        <v/>
      </c>
      <c r="BV224" s="1575" t="str">
        <f t="shared" si="346"/>
        <v/>
      </c>
      <c r="BW224" s="1575" t="str">
        <f t="shared" si="347"/>
        <v/>
      </c>
      <c r="BX224" s="1575"/>
      <c r="BY224" s="1575" t="str">
        <f t="shared" si="348"/>
        <v/>
      </c>
      <c r="BZ224" s="1575" t="str">
        <f t="shared" si="349"/>
        <v/>
      </c>
      <c r="CA224" s="1575" t="str">
        <f t="shared" si="350"/>
        <v/>
      </c>
      <c r="CB224" s="1575" t="str">
        <f t="shared" si="351"/>
        <v/>
      </c>
      <c r="CC224" s="1575" t="str">
        <f t="shared" si="352"/>
        <v/>
      </c>
      <c r="CD224" s="1575"/>
      <c r="CE224" s="1575" t="str">
        <f t="shared" si="353"/>
        <v/>
      </c>
      <c r="CF224" s="1575" t="str">
        <f t="shared" si="354"/>
        <v/>
      </c>
      <c r="CG224" s="1575" t="str">
        <f t="shared" si="355"/>
        <v/>
      </c>
      <c r="CH224" s="1575" t="str">
        <f t="shared" si="356"/>
        <v/>
      </c>
      <c r="CI224" s="1575" t="str">
        <f t="shared" si="357"/>
        <v/>
      </c>
      <c r="CJ224" s="1575"/>
      <c r="CK224" s="1575" t="str">
        <f t="shared" si="358"/>
        <v/>
      </c>
      <c r="CL224" s="1575" t="str">
        <f t="shared" si="359"/>
        <v/>
      </c>
      <c r="CM224" s="1575" t="str">
        <f t="shared" si="360"/>
        <v/>
      </c>
      <c r="CN224" s="1575" t="str">
        <f t="shared" si="361"/>
        <v/>
      </c>
      <c r="CO224" s="1575" t="str">
        <f t="shared" si="362"/>
        <v/>
      </c>
      <c r="CP224" s="1575"/>
      <c r="CQ224" s="1575" t="str">
        <f t="shared" si="363"/>
        <v/>
      </c>
      <c r="CR224" s="1575" t="str">
        <f t="shared" si="364"/>
        <v/>
      </c>
      <c r="CS224" s="1575" t="str">
        <f t="shared" si="365"/>
        <v/>
      </c>
      <c r="CT224" s="1575" t="str">
        <f t="shared" si="366"/>
        <v/>
      </c>
      <c r="CU224" s="1575" t="str">
        <f t="shared" si="367"/>
        <v/>
      </c>
      <c r="CV224" s="1575"/>
      <c r="CW224" s="1575" t="str">
        <f t="shared" si="368"/>
        <v/>
      </c>
      <c r="CX224" s="1575" t="str">
        <f t="shared" si="369"/>
        <v/>
      </c>
      <c r="CY224" s="1575" t="str">
        <f t="shared" si="370"/>
        <v/>
      </c>
      <c r="CZ224" s="1575" t="str">
        <f t="shared" si="371"/>
        <v/>
      </c>
      <c r="DA224" s="1575" t="str">
        <f t="shared" si="372"/>
        <v/>
      </c>
      <c r="DB224" s="1575"/>
      <c r="DC224" s="1575" t="str">
        <f t="shared" si="373"/>
        <v/>
      </c>
      <c r="DD224" s="1575" t="str">
        <f t="shared" si="374"/>
        <v/>
      </c>
      <c r="DE224" s="1575" t="str">
        <f t="shared" si="375"/>
        <v/>
      </c>
      <c r="DF224" s="1575" t="str">
        <f t="shared" si="376"/>
        <v/>
      </c>
      <c r="DG224" s="1575" t="str">
        <f t="shared" si="377"/>
        <v/>
      </c>
      <c r="DH224" s="1575"/>
      <c r="DI224" s="1575" t="str">
        <f t="shared" si="378"/>
        <v/>
      </c>
      <c r="DJ224" s="1575" t="str">
        <f t="shared" si="379"/>
        <v/>
      </c>
      <c r="DK224" s="1575" t="str">
        <f t="shared" si="380"/>
        <v/>
      </c>
      <c r="DL224" s="1575" t="str">
        <f t="shared" si="381"/>
        <v/>
      </c>
      <c r="DM224" s="1575" t="str">
        <f t="shared" si="382"/>
        <v/>
      </c>
      <c r="DN224" s="1575"/>
      <c r="DO224" s="1575" t="str">
        <f t="shared" si="383"/>
        <v/>
      </c>
      <c r="DP224" s="1575" t="str">
        <f t="shared" si="384"/>
        <v/>
      </c>
      <c r="DQ224" s="1575" t="str">
        <f t="shared" si="385"/>
        <v/>
      </c>
      <c r="DR224" s="1575" t="str">
        <f t="shared" si="386"/>
        <v/>
      </c>
      <c r="DS224" s="1575" t="str">
        <f t="shared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str">
        <f t="shared" si="296"/>
        <v/>
      </c>
      <c r="M225" s="1575" t="str">
        <f t="shared" si="297"/>
        <v/>
      </c>
      <c r="N225" s="1575" t="str">
        <f t="shared" si="298"/>
        <v/>
      </c>
      <c r="O225" s="1575" t="str">
        <f t="shared" si="299"/>
        <v/>
      </c>
      <c r="P225" s="1575" t="str">
        <f t="shared" si="300"/>
        <v/>
      </c>
      <c r="Q225" s="1575" t="str">
        <f t="shared" si="301"/>
        <v/>
      </c>
      <c r="R225" s="1575" t="str">
        <f t="shared" si="302"/>
        <v/>
      </c>
      <c r="S225" s="1575" t="str">
        <f t="shared" si="303"/>
        <v/>
      </c>
      <c r="T225" s="1575" t="str">
        <f t="shared" si="304"/>
        <v/>
      </c>
      <c r="U225" s="1575" t="str">
        <f t="shared" si="305"/>
        <v/>
      </c>
      <c r="V225" s="1575" t="str">
        <f t="shared" si="306"/>
        <v/>
      </c>
      <c r="W225" s="1575" t="str">
        <f t="shared" si="307"/>
        <v/>
      </c>
      <c r="X225" s="1575" t="str">
        <f t="shared" si="308"/>
        <v/>
      </c>
      <c r="Y225" s="1575" t="str">
        <f t="shared" si="309"/>
        <v/>
      </c>
      <c r="Z225" s="1575" t="str">
        <f t="shared" si="310"/>
        <v/>
      </c>
      <c r="AA225" s="1575" t="str">
        <f t="shared" si="311"/>
        <v/>
      </c>
      <c r="AB225" s="1575"/>
      <c r="AC225" s="1575" t="str">
        <f t="shared" si="312"/>
        <v/>
      </c>
      <c r="AD225" s="1575" t="str">
        <f t="shared" si="313"/>
        <v/>
      </c>
      <c r="AE225" s="1575" t="str">
        <f t="shared" si="390"/>
        <v/>
      </c>
      <c r="AF225" s="1575" t="str">
        <f t="shared" si="314"/>
        <v/>
      </c>
      <c r="AG225" s="1586" t="str">
        <f t="shared" si="315"/>
        <v/>
      </c>
      <c r="AH225" s="1575"/>
      <c r="AI225" s="1575" t="str">
        <f t="shared" si="316"/>
        <v/>
      </c>
      <c r="AJ225" s="1575" t="str">
        <f t="shared" si="317"/>
        <v/>
      </c>
      <c r="AK225" s="1575" t="str">
        <f t="shared" si="318"/>
        <v/>
      </c>
      <c r="AL225" s="1575" t="str">
        <f t="shared" si="388"/>
        <v/>
      </c>
      <c r="AM225" s="1575"/>
      <c r="AN225" s="1575"/>
      <c r="AO225" s="1575" t="str">
        <f t="shared" si="319"/>
        <v/>
      </c>
      <c r="AP225" s="1575" t="str">
        <f t="shared" si="320"/>
        <v/>
      </c>
      <c r="AQ225" s="1575" t="str">
        <f t="shared" si="389"/>
        <v/>
      </c>
      <c r="AR225" s="1575" t="str">
        <f t="shared" si="321"/>
        <v/>
      </c>
      <c r="AS225" s="1575" t="str">
        <f t="shared" si="322"/>
        <v/>
      </c>
      <c r="AT225" s="1575"/>
      <c r="AU225" s="1575" t="str">
        <f t="shared" si="323"/>
        <v/>
      </c>
      <c r="AV225" s="1575" t="str">
        <f t="shared" si="324"/>
        <v/>
      </c>
      <c r="AW225" s="1575" t="str">
        <f t="shared" si="325"/>
        <v/>
      </c>
      <c r="AX225" s="1575" t="str">
        <f t="shared" si="326"/>
        <v/>
      </c>
      <c r="AY225" s="1575" t="str">
        <f t="shared" si="327"/>
        <v/>
      </c>
      <c r="AZ225" s="1575"/>
      <c r="BA225" s="1575" t="str">
        <f t="shared" si="328"/>
        <v/>
      </c>
      <c r="BB225" s="1575" t="str">
        <f t="shared" si="329"/>
        <v/>
      </c>
      <c r="BC225" s="1575" t="str">
        <f t="shared" si="330"/>
        <v/>
      </c>
      <c r="BD225" s="1575" t="str">
        <f t="shared" si="331"/>
        <v/>
      </c>
      <c r="BE225" s="1575" t="str">
        <f t="shared" si="332"/>
        <v/>
      </c>
      <c r="BF225" s="1575"/>
      <c r="BG225" s="1575" t="str">
        <f t="shared" si="333"/>
        <v/>
      </c>
      <c r="BH225" s="1575" t="str">
        <f t="shared" si="334"/>
        <v/>
      </c>
      <c r="BI225" s="1575" t="str">
        <f t="shared" si="335"/>
        <v/>
      </c>
      <c r="BJ225" s="1575" t="str">
        <f t="shared" si="336"/>
        <v/>
      </c>
      <c r="BK225" s="1575" t="str">
        <f t="shared" si="337"/>
        <v/>
      </c>
      <c r="BL225" s="1575"/>
      <c r="BM225" s="1575" t="str">
        <f t="shared" si="338"/>
        <v/>
      </c>
      <c r="BN225" s="1575" t="str">
        <f t="shared" si="339"/>
        <v/>
      </c>
      <c r="BO225" s="1575" t="str">
        <f t="shared" si="340"/>
        <v/>
      </c>
      <c r="BP225" s="1575" t="str">
        <f t="shared" si="341"/>
        <v/>
      </c>
      <c r="BQ225" s="1575" t="str">
        <f t="shared" si="342"/>
        <v/>
      </c>
      <c r="BR225" s="1575"/>
      <c r="BS225" s="1575" t="str">
        <f t="shared" si="343"/>
        <v/>
      </c>
      <c r="BT225" s="1575" t="str">
        <f t="shared" si="344"/>
        <v/>
      </c>
      <c r="BU225" s="1575" t="str">
        <f t="shared" si="345"/>
        <v/>
      </c>
      <c r="BV225" s="1575" t="str">
        <f t="shared" si="346"/>
        <v/>
      </c>
      <c r="BW225" s="1575" t="str">
        <f t="shared" si="347"/>
        <v/>
      </c>
      <c r="BX225" s="1575"/>
      <c r="BY225" s="1575" t="str">
        <f t="shared" si="348"/>
        <v/>
      </c>
      <c r="BZ225" s="1575" t="str">
        <f t="shared" si="349"/>
        <v/>
      </c>
      <c r="CA225" s="1575" t="str">
        <f t="shared" si="350"/>
        <v/>
      </c>
      <c r="CB225" s="1575" t="str">
        <f t="shared" si="351"/>
        <v/>
      </c>
      <c r="CC225" s="1575" t="str">
        <f t="shared" si="352"/>
        <v/>
      </c>
      <c r="CD225" s="1575"/>
      <c r="CE225" s="1575" t="str">
        <f t="shared" si="353"/>
        <v/>
      </c>
      <c r="CF225" s="1575" t="str">
        <f t="shared" si="354"/>
        <v/>
      </c>
      <c r="CG225" s="1575" t="str">
        <f t="shared" si="355"/>
        <v/>
      </c>
      <c r="CH225" s="1575" t="str">
        <f t="shared" si="356"/>
        <v/>
      </c>
      <c r="CI225" s="1575" t="str">
        <f t="shared" si="357"/>
        <v/>
      </c>
      <c r="CJ225" s="1575"/>
      <c r="CK225" s="1575" t="str">
        <f t="shared" si="358"/>
        <v/>
      </c>
      <c r="CL225" s="1575" t="str">
        <f t="shared" si="359"/>
        <v/>
      </c>
      <c r="CM225" s="1575" t="str">
        <f t="shared" si="360"/>
        <v/>
      </c>
      <c r="CN225" s="1575" t="str">
        <f t="shared" si="361"/>
        <v/>
      </c>
      <c r="CO225" s="1575" t="str">
        <f t="shared" si="362"/>
        <v/>
      </c>
      <c r="CP225" s="1575"/>
      <c r="CQ225" s="1575" t="str">
        <f t="shared" si="363"/>
        <v/>
      </c>
      <c r="CR225" s="1575" t="str">
        <f t="shared" si="364"/>
        <v/>
      </c>
      <c r="CS225" s="1575" t="str">
        <f t="shared" si="365"/>
        <v/>
      </c>
      <c r="CT225" s="1575" t="str">
        <f t="shared" si="366"/>
        <v/>
      </c>
      <c r="CU225" s="1575" t="str">
        <f t="shared" si="367"/>
        <v/>
      </c>
      <c r="CV225" s="1575"/>
      <c r="CW225" s="1575" t="str">
        <f t="shared" si="368"/>
        <v/>
      </c>
      <c r="CX225" s="1575" t="str">
        <f t="shared" si="369"/>
        <v/>
      </c>
      <c r="CY225" s="1575" t="str">
        <f t="shared" si="370"/>
        <v/>
      </c>
      <c r="CZ225" s="1575" t="str">
        <f t="shared" si="371"/>
        <v/>
      </c>
      <c r="DA225" s="1575" t="str">
        <f t="shared" si="372"/>
        <v/>
      </c>
      <c r="DB225" s="1575"/>
      <c r="DC225" s="1575" t="str">
        <f t="shared" si="373"/>
        <v/>
      </c>
      <c r="DD225" s="1575" t="str">
        <f t="shared" si="374"/>
        <v/>
      </c>
      <c r="DE225" s="1575" t="str">
        <f t="shared" si="375"/>
        <v/>
      </c>
      <c r="DF225" s="1575" t="str">
        <f t="shared" si="376"/>
        <v/>
      </c>
      <c r="DG225" s="1575" t="str">
        <f t="shared" si="377"/>
        <v/>
      </c>
      <c r="DH225" s="1575"/>
      <c r="DI225" s="1575" t="str">
        <f t="shared" si="378"/>
        <v/>
      </c>
      <c r="DJ225" s="1575" t="str">
        <f t="shared" si="379"/>
        <v/>
      </c>
      <c r="DK225" s="1575" t="str">
        <f t="shared" si="380"/>
        <v/>
      </c>
      <c r="DL225" s="1575" t="str">
        <f t="shared" si="381"/>
        <v/>
      </c>
      <c r="DM225" s="1575" t="str">
        <f t="shared" si="382"/>
        <v/>
      </c>
      <c r="DN225" s="1575"/>
      <c r="DO225" s="1575" t="str">
        <f t="shared" si="383"/>
        <v/>
      </c>
      <c r="DP225" s="1575" t="str">
        <f t="shared" si="384"/>
        <v/>
      </c>
      <c r="DQ225" s="1575" t="str">
        <f t="shared" si="385"/>
        <v/>
      </c>
      <c r="DR225" s="1575" t="str">
        <f t="shared" si="386"/>
        <v/>
      </c>
      <c r="DS225" s="1575" t="str">
        <f t="shared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str">
        <f t="shared" si="296"/>
        <v/>
      </c>
      <c r="M226" s="1575" t="str">
        <f t="shared" si="297"/>
        <v/>
      </c>
      <c r="N226" s="1575" t="str">
        <f t="shared" si="298"/>
        <v/>
      </c>
      <c r="O226" s="1575" t="str">
        <f t="shared" si="299"/>
        <v/>
      </c>
      <c r="P226" s="1575" t="str">
        <f t="shared" si="300"/>
        <v/>
      </c>
      <c r="Q226" s="1575" t="str">
        <f t="shared" si="301"/>
        <v/>
      </c>
      <c r="R226" s="1575" t="str">
        <f t="shared" si="302"/>
        <v/>
      </c>
      <c r="S226" s="1575" t="str">
        <f t="shared" si="303"/>
        <v/>
      </c>
      <c r="T226" s="1575" t="str">
        <f t="shared" si="304"/>
        <v/>
      </c>
      <c r="U226" s="1575" t="str">
        <f t="shared" si="305"/>
        <v/>
      </c>
      <c r="V226" s="1575" t="str">
        <f t="shared" si="306"/>
        <v/>
      </c>
      <c r="W226" s="1575" t="str">
        <f t="shared" si="307"/>
        <v/>
      </c>
      <c r="X226" s="1575" t="str">
        <f t="shared" si="308"/>
        <v/>
      </c>
      <c r="Y226" s="1575" t="str">
        <f t="shared" si="309"/>
        <v/>
      </c>
      <c r="Z226" s="1575" t="str">
        <f t="shared" si="310"/>
        <v/>
      </c>
      <c r="AA226" s="1575" t="str">
        <f t="shared" si="311"/>
        <v/>
      </c>
      <c r="AB226" s="1575"/>
      <c r="AC226" s="1575" t="str">
        <f t="shared" si="312"/>
        <v/>
      </c>
      <c r="AD226" s="1575" t="str">
        <f t="shared" si="313"/>
        <v/>
      </c>
      <c r="AE226" s="1575" t="str">
        <f t="shared" si="390"/>
        <v/>
      </c>
      <c r="AF226" s="1575" t="str">
        <f t="shared" si="314"/>
        <v/>
      </c>
      <c r="AG226" s="1586" t="str">
        <f t="shared" si="315"/>
        <v/>
      </c>
      <c r="AH226" s="1575"/>
      <c r="AI226" s="1575" t="str">
        <f t="shared" si="316"/>
        <v/>
      </c>
      <c r="AJ226" s="1575" t="str">
        <f t="shared" si="317"/>
        <v/>
      </c>
      <c r="AK226" s="1575" t="str">
        <f t="shared" si="318"/>
        <v/>
      </c>
      <c r="AL226" s="1575" t="str">
        <f t="shared" si="388"/>
        <v/>
      </c>
      <c r="AM226" s="1575"/>
      <c r="AN226" s="1575"/>
      <c r="AO226" s="1575" t="str">
        <f t="shared" si="319"/>
        <v/>
      </c>
      <c r="AP226" s="1575" t="str">
        <f t="shared" si="320"/>
        <v/>
      </c>
      <c r="AQ226" s="1575" t="str">
        <f t="shared" si="389"/>
        <v/>
      </c>
      <c r="AR226" s="1575" t="str">
        <f t="shared" si="321"/>
        <v/>
      </c>
      <c r="AS226" s="1575" t="str">
        <f t="shared" si="322"/>
        <v/>
      </c>
      <c r="AT226" s="1575"/>
      <c r="AU226" s="1575" t="str">
        <f t="shared" si="323"/>
        <v/>
      </c>
      <c r="AV226" s="1575" t="str">
        <f t="shared" si="324"/>
        <v/>
      </c>
      <c r="AW226" s="1575" t="str">
        <f t="shared" si="325"/>
        <v/>
      </c>
      <c r="AX226" s="1575" t="str">
        <f t="shared" si="326"/>
        <v/>
      </c>
      <c r="AY226" s="1575" t="str">
        <f t="shared" si="327"/>
        <v/>
      </c>
      <c r="AZ226" s="1575"/>
      <c r="BA226" s="1575" t="str">
        <f t="shared" si="328"/>
        <v/>
      </c>
      <c r="BB226" s="1575" t="str">
        <f t="shared" si="329"/>
        <v/>
      </c>
      <c r="BC226" s="1575" t="str">
        <f t="shared" si="330"/>
        <v/>
      </c>
      <c r="BD226" s="1575" t="str">
        <f t="shared" si="331"/>
        <v/>
      </c>
      <c r="BE226" s="1575" t="str">
        <f t="shared" si="332"/>
        <v/>
      </c>
      <c r="BF226" s="1575"/>
      <c r="BG226" s="1575" t="str">
        <f t="shared" si="333"/>
        <v/>
      </c>
      <c r="BH226" s="1575" t="str">
        <f t="shared" si="334"/>
        <v/>
      </c>
      <c r="BI226" s="1575" t="str">
        <f t="shared" si="335"/>
        <v/>
      </c>
      <c r="BJ226" s="1575" t="str">
        <f t="shared" si="336"/>
        <v/>
      </c>
      <c r="BK226" s="1575" t="str">
        <f t="shared" si="337"/>
        <v/>
      </c>
      <c r="BL226" s="1575"/>
      <c r="BM226" s="1575" t="str">
        <f t="shared" si="338"/>
        <v/>
      </c>
      <c r="BN226" s="1575" t="str">
        <f t="shared" si="339"/>
        <v/>
      </c>
      <c r="BO226" s="1575" t="str">
        <f t="shared" si="340"/>
        <v/>
      </c>
      <c r="BP226" s="1575" t="str">
        <f t="shared" si="341"/>
        <v/>
      </c>
      <c r="BQ226" s="1575" t="str">
        <f t="shared" si="342"/>
        <v/>
      </c>
      <c r="BR226" s="1575"/>
      <c r="BS226" s="1575" t="str">
        <f t="shared" si="343"/>
        <v/>
      </c>
      <c r="BT226" s="1575" t="str">
        <f t="shared" si="344"/>
        <v/>
      </c>
      <c r="BU226" s="1575" t="str">
        <f t="shared" si="345"/>
        <v/>
      </c>
      <c r="BV226" s="1575" t="str">
        <f t="shared" si="346"/>
        <v/>
      </c>
      <c r="BW226" s="1575" t="str">
        <f t="shared" si="347"/>
        <v/>
      </c>
      <c r="BX226" s="1575"/>
      <c r="BY226" s="1575" t="str">
        <f t="shared" si="348"/>
        <v/>
      </c>
      <c r="BZ226" s="1575" t="str">
        <f t="shared" si="349"/>
        <v/>
      </c>
      <c r="CA226" s="1575" t="str">
        <f t="shared" si="350"/>
        <v/>
      </c>
      <c r="CB226" s="1575" t="str">
        <f t="shared" si="351"/>
        <v/>
      </c>
      <c r="CC226" s="1575" t="str">
        <f t="shared" si="352"/>
        <v/>
      </c>
      <c r="CD226" s="1575"/>
      <c r="CE226" s="1575" t="str">
        <f t="shared" si="353"/>
        <v/>
      </c>
      <c r="CF226" s="1575" t="str">
        <f t="shared" si="354"/>
        <v/>
      </c>
      <c r="CG226" s="1575" t="str">
        <f t="shared" si="355"/>
        <v/>
      </c>
      <c r="CH226" s="1575" t="str">
        <f t="shared" si="356"/>
        <v/>
      </c>
      <c r="CI226" s="1575" t="str">
        <f t="shared" si="357"/>
        <v/>
      </c>
      <c r="CJ226" s="1575"/>
      <c r="CK226" s="1575" t="str">
        <f t="shared" si="358"/>
        <v/>
      </c>
      <c r="CL226" s="1575" t="str">
        <f t="shared" si="359"/>
        <v/>
      </c>
      <c r="CM226" s="1575" t="str">
        <f t="shared" si="360"/>
        <v/>
      </c>
      <c r="CN226" s="1575" t="str">
        <f t="shared" si="361"/>
        <v/>
      </c>
      <c r="CO226" s="1575" t="str">
        <f t="shared" si="362"/>
        <v/>
      </c>
      <c r="CP226" s="1575"/>
      <c r="CQ226" s="1575" t="str">
        <f t="shared" si="363"/>
        <v/>
      </c>
      <c r="CR226" s="1575" t="str">
        <f t="shared" si="364"/>
        <v/>
      </c>
      <c r="CS226" s="1575" t="str">
        <f t="shared" si="365"/>
        <v/>
      </c>
      <c r="CT226" s="1575" t="str">
        <f t="shared" si="366"/>
        <v/>
      </c>
      <c r="CU226" s="1575" t="str">
        <f t="shared" si="367"/>
        <v/>
      </c>
      <c r="CV226" s="1575"/>
      <c r="CW226" s="1575" t="str">
        <f t="shared" si="368"/>
        <v/>
      </c>
      <c r="CX226" s="1575" t="str">
        <f t="shared" si="369"/>
        <v/>
      </c>
      <c r="CY226" s="1575" t="str">
        <f t="shared" si="370"/>
        <v/>
      </c>
      <c r="CZ226" s="1575" t="str">
        <f t="shared" si="371"/>
        <v/>
      </c>
      <c r="DA226" s="1575" t="str">
        <f t="shared" si="372"/>
        <v/>
      </c>
      <c r="DB226" s="1575"/>
      <c r="DC226" s="1575" t="str">
        <f t="shared" si="373"/>
        <v/>
      </c>
      <c r="DD226" s="1575" t="str">
        <f t="shared" si="374"/>
        <v/>
      </c>
      <c r="DE226" s="1575" t="str">
        <f t="shared" si="375"/>
        <v/>
      </c>
      <c r="DF226" s="1575" t="str">
        <f t="shared" si="376"/>
        <v/>
      </c>
      <c r="DG226" s="1575" t="str">
        <f t="shared" si="377"/>
        <v/>
      </c>
      <c r="DH226" s="1575"/>
      <c r="DI226" s="1575" t="str">
        <f t="shared" si="378"/>
        <v/>
      </c>
      <c r="DJ226" s="1575" t="str">
        <f t="shared" si="379"/>
        <v/>
      </c>
      <c r="DK226" s="1575" t="str">
        <f t="shared" si="380"/>
        <v/>
      </c>
      <c r="DL226" s="1575" t="str">
        <f t="shared" si="381"/>
        <v/>
      </c>
      <c r="DM226" s="1575" t="str">
        <f t="shared" si="382"/>
        <v/>
      </c>
      <c r="DN226" s="1575"/>
      <c r="DO226" s="1575" t="str">
        <f t="shared" si="383"/>
        <v/>
      </c>
      <c r="DP226" s="1575" t="str">
        <f t="shared" si="384"/>
        <v/>
      </c>
      <c r="DQ226" s="1575" t="str">
        <f t="shared" si="385"/>
        <v/>
      </c>
      <c r="DR226" s="1575" t="str">
        <f t="shared" si="386"/>
        <v/>
      </c>
      <c r="DS226" s="1575" t="str">
        <f t="shared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str">
        <f t="shared" si="296"/>
        <v/>
      </c>
      <c r="M227" s="1575" t="str">
        <f t="shared" si="297"/>
        <v/>
      </c>
      <c r="N227" s="1575" t="str">
        <f t="shared" si="298"/>
        <v/>
      </c>
      <c r="O227" s="1575" t="str">
        <f t="shared" si="299"/>
        <v/>
      </c>
      <c r="P227" s="1575" t="str">
        <f t="shared" si="300"/>
        <v/>
      </c>
      <c r="Q227" s="1575" t="str">
        <f t="shared" si="301"/>
        <v/>
      </c>
      <c r="R227" s="1575" t="str">
        <f t="shared" si="302"/>
        <v/>
      </c>
      <c r="S227" s="1575" t="str">
        <f t="shared" si="303"/>
        <v/>
      </c>
      <c r="T227" s="1575" t="str">
        <f t="shared" si="304"/>
        <v/>
      </c>
      <c r="U227" s="1575" t="str">
        <f t="shared" si="305"/>
        <v/>
      </c>
      <c r="V227" s="1575" t="str">
        <f t="shared" si="306"/>
        <v/>
      </c>
      <c r="W227" s="1575" t="str">
        <f t="shared" si="307"/>
        <v/>
      </c>
      <c r="X227" s="1575" t="str">
        <f t="shared" si="308"/>
        <v/>
      </c>
      <c r="Y227" s="1575" t="str">
        <f t="shared" si="309"/>
        <v/>
      </c>
      <c r="Z227" s="1575" t="str">
        <f t="shared" si="310"/>
        <v/>
      </c>
      <c r="AA227" s="1575" t="str">
        <f t="shared" si="311"/>
        <v/>
      </c>
      <c r="AB227" s="1575"/>
      <c r="AC227" s="1575" t="str">
        <f t="shared" si="312"/>
        <v/>
      </c>
      <c r="AD227" s="1575" t="str">
        <f t="shared" si="313"/>
        <v/>
      </c>
      <c r="AE227" s="1575" t="str">
        <f t="shared" si="390"/>
        <v/>
      </c>
      <c r="AF227" s="1575" t="str">
        <f t="shared" si="314"/>
        <v/>
      </c>
      <c r="AG227" s="1586" t="str">
        <f t="shared" si="315"/>
        <v/>
      </c>
      <c r="AH227" s="1575"/>
      <c r="AI227" s="1575" t="str">
        <f t="shared" si="316"/>
        <v/>
      </c>
      <c r="AJ227" s="1575" t="str">
        <f t="shared" si="317"/>
        <v/>
      </c>
      <c r="AK227" s="1575" t="str">
        <f t="shared" si="318"/>
        <v/>
      </c>
      <c r="AL227" s="1575" t="str">
        <f t="shared" si="388"/>
        <v/>
      </c>
      <c r="AM227" s="1575"/>
      <c r="AN227" s="1575"/>
      <c r="AO227" s="1575" t="str">
        <f t="shared" si="319"/>
        <v/>
      </c>
      <c r="AP227" s="1575" t="str">
        <f t="shared" si="320"/>
        <v/>
      </c>
      <c r="AQ227" s="1575" t="str">
        <f t="shared" si="389"/>
        <v/>
      </c>
      <c r="AR227" s="1575" t="str">
        <f t="shared" si="321"/>
        <v/>
      </c>
      <c r="AS227" s="1575" t="str">
        <f t="shared" si="322"/>
        <v/>
      </c>
      <c r="AT227" s="1575"/>
      <c r="AU227" s="1575" t="str">
        <f t="shared" si="323"/>
        <v/>
      </c>
      <c r="AV227" s="1575" t="str">
        <f t="shared" si="324"/>
        <v/>
      </c>
      <c r="AW227" s="1575" t="str">
        <f t="shared" si="325"/>
        <v/>
      </c>
      <c r="AX227" s="1575" t="str">
        <f t="shared" si="326"/>
        <v/>
      </c>
      <c r="AY227" s="1575" t="str">
        <f t="shared" si="327"/>
        <v/>
      </c>
      <c r="AZ227" s="1575"/>
      <c r="BA227" s="1575" t="str">
        <f t="shared" si="328"/>
        <v/>
      </c>
      <c r="BB227" s="1575" t="str">
        <f t="shared" si="329"/>
        <v/>
      </c>
      <c r="BC227" s="1575" t="str">
        <f t="shared" si="330"/>
        <v/>
      </c>
      <c r="BD227" s="1575" t="str">
        <f t="shared" si="331"/>
        <v/>
      </c>
      <c r="BE227" s="1575" t="str">
        <f t="shared" si="332"/>
        <v/>
      </c>
      <c r="BF227" s="1575"/>
      <c r="BG227" s="1575" t="str">
        <f t="shared" si="333"/>
        <v/>
      </c>
      <c r="BH227" s="1575" t="str">
        <f t="shared" si="334"/>
        <v/>
      </c>
      <c r="BI227" s="1575" t="str">
        <f t="shared" si="335"/>
        <v/>
      </c>
      <c r="BJ227" s="1575" t="str">
        <f t="shared" si="336"/>
        <v/>
      </c>
      <c r="BK227" s="1575" t="str">
        <f t="shared" si="337"/>
        <v/>
      </c>
      <c r="BL227" s="1575"/>
      <c r="BM227" s="1575" t="str">
        <f t="shared" si="338"/>
        <v/>
      </c>
      <c r="BN227" s="1575" t="str">
        <f t="shared" si="339"/>
        <v/>
      </c>
      <c r="BO227" s="1575" t="str">
        <f t="shared" si="340"/>
        <v/>
      </c>
      <c r="BP227" s="1575" t="str">
        <f t="shared" si="341"/>
        <v/>
      </c>
      <c r="BQ227" s="1575" t="str">
        <f t="shared" si="342"/>
        <v/>
      </c>
      <c r="BR227" s="1575"/>
      <c r="BS227" s="1575" t="str">
        <f t="shared" si="343"/>
        <v/>
      </c>
      <c r="BT227" s="1575" t="str">
        <f t="shared" si="344"/>
        <v/>
      </c>
      <c r="BU227" s="1575" t="str">
        <f t="shared" si="345"/>
        <v/>
      </c>
      <c r="BV227" s="1575" t="str">
        <f t="shared" si="346"/>
        <v/>
      </c>
      <c r="BW227" s="1575" t="str">
        <f t="shared" si="347"/>
        <v/>
      </c>
      <c r="BX227" s="1575"/>
      <c r="BY227" s="1575" t="str">
        <f t="shared" si="348"/>
        <v/>
      </c>
      <c r="BZ227" s="1575" t="str">
        <f t="shared" si="349"/>
        <v/>
      </c>
      <c r="CA227" s="1575" t="str">
        <f t="shared" si="350"/>
        <v/>
      </c>
      <c r="CB227" s="1575" t="str">
        <f t="shared" si="351"/>
        <v/>
      </c>
      <c r="CC227" s="1575" t="str">
        <f t="shared" si="352"/>
        <v/>
      </c>
      <c r="CD227" s="1575"/>
      <c r="CE227" s="1575" t="str">
        <f t="shared" si="353"/>
        <v/>
      </c>
      <c r="CF227" s="1575" t="str">
        <f t="shared" si="354"/>
        <v/>
      </c>
      <c r="CG227" s="1575" t="str">
        <f t="shared" si="355"/>
        <v/>
      </c>
      <c r="CH227" s="1575" t="str">
        <f t="shared" si="356"/>
        <v/>
      </c>
      <c r="CI227" s="1575" t="str">
        <f t="shared" si="357"/>
        <v/>
      </c>
      <c r="CJ227" s="1575"/>
      <c r="CK227" s="1575" t="str">
        <f t="shared" si="358"/>
        <v/>
      </c>
      <c r="CL227" s="1575" t="str">
        <f t="shared" si="359"/>
        <v/>
      </c>
      <c r="CM227" s="1575" t="str">
        <f t="shared" si="360"/>
        <v/>
      </c>
      <c r="CN227" s="1575" t="str">
        <f t="shared" si="361"/>
        <v/>
      </c>
      <c r="CO227" s="1575" t="str">
        <f t="shared" si="362"/>
        <v/>
      </c>
      <c r="CP227" s="1575"/>
      <c r="CQ227" s="1575" t="str">
        <f t="shared" si="363"/>
        <v/>
      </c>
      <c r="CR227" s="1575" t="str">
        <f t="shared" si="364"/>
        <v/>
      </c>
      <c r="CS227" s="1575" t="str">
        <f t="shared" si="365"/>
        <v/>
      </c>
      <c r="CT227" s="1575" t="str">
        <f t="shared" si="366"/>
        <v/>
      </c>
      <c r="CU227" s="1575" t="str">
        <f t="shared" si="367"/>
        <v/>
      </c>
      <c r="CV227" s="1575"/>
      <c r="CW227" s="1575" t="str">
        <f t="shared" si="368"/>
        <v/>
      </c>
      <c r="CX227" s="1575" t="str">
        <f t="shared" si="369"/>
        <v/>
      </c>
      <c r="CY227" s="1575" t="str">
        <f t="shared" si="370"/>
        <v/>
      </c>
      <c r="CZ227" s="1575" t="str">
        <f t="shared" si="371"/>
        <v/>
      </c>
      <c r="DA227" s="1575" t="str">
        <f t="shared" si="372"/>
        <v/>
      </c>
      <c r="DB227" s="1575"/>
      <c r="DC227" s="1575" t="str">
        <f t="shared" si="373"/>
        <v/>
      </c>
      <c r="DD227" s="1575" t="str">
        <f t="shared" si="374"/>
        <v/>
      </c>
      <c r="DE227" s="1575" t="str">
        <f t="shared" si="375"/>
        <v/>
      </c>
      <c r="DF227" s="1575" t="str">
        <f t="shared" si="376"/>
        <v/>
      </c>
      <c r="DG227" s="1575" t="str">
        <f t="shared" si="377"/>
        <v/>
      </c>
      <c r="DH227" s="1575"/>
      <c r="DI227" s="1575" t="str">
        <f t="shared" si="378"/>
        <v/>
      </c>
      <c r="DJ227" s="1575" t="str">
        <f t="shared" si="379"/>
        <v/>
      </c>
      <c r="DK227" s="1575" t="str">
        <f t="shared" si="380"/>
        <v/>
      </c>
      <c r="DL227" s="1575" t="str">
        <f t="shared" si="381"/>
        <v/>
      </c>
      <c r="DM227" s="1575" t="str">
        <f t="shared" si="382"/>
        <v/>
      </c>
      <c r="DN227" s="1575"/>
      <c r="DO227" s="1575" t="str">
        <f t="shared" si="383"/>
        <v/>
      </c>
      <c r="DP227" s="1575" t="str">
        <f t="shared" si="384"/>
        <v/>
      </c>
      <c r="DQ227" s="1575" t="str">
        <f t="shared" si="385"/>
        <v/>
      </c>
      <c r="DR227" s="1575" t="str">
        <f t="shared" si="386"/>
        <v/>
      </c>
      <c r="DS227" s="1575" t="str">
        <f t="shared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str">
        <f t="shared" si="296"/>
        <v/>
      </c>
      <c r="M228" s="1575" t="str">
        <f t="shared" si="297"/>
        <v/>
      </c>
      <c r="N228" s="1575" t="str">
        <f t="shared" si="298"/>
        <v/>
      </c>
      <c r="O228" s="1575" t="str">
        <f t="shared" si="299"/>
        <v/>
      </c>
      <c r="P228" s="1575" t="str">
        <f t="shared" si="300"/>
        <v/>
      </c>
      <c r="Q228" s="1575" t="str">
        <f t="shared" si="301"/>
        <v/>
      </c>
      <c r="R228" s="1575" t="str">
        <f t="shared" si="302"/>
        <v/>
      </c>
      <c r="S228" s="1575" t="str">
        <f t="shared" si="303"/>
        <v/>
      </c>
      <c r="T228" s="1575" t="str">
        <f t="shared" si="304"/>
        <v/>
      </c>
      <c r="U228" s="1575" t="str">
        <f t="shared" si="305"/>
        <v/>
      </c>
      <c r="V228" s="1575" t="str">
        <f t="shared" si="306"/>
        <v/>
      </c>
      <c r="W228" s="1575" t="str">
        <f t="shared" si="307"/>
        <v/>
      </c>
      <c r="X228" s="1575" t="str">
        <f t="shared" si="308"/>
        <v/>
      </c>
      <c r="Y228" s="1575" t="str">
        <f t="shared" si="309"/>
        <v/>
      </c>
      <c r="Z228" s="1575" t="str">
        <f t="shared" si="310"/>
        <v/>
      </c>
      <c r="AA228" s="1575" t="str">
        <f t="shared" si="311"/>
        <v/>
      </c>
      <c r="AB228" s="1575"/>
      <c r="AC228" s="1575" t="str">
        <f t="shared" si="312"/>
        <v/>
      </c>
      <c r="AD228" s="1575" t="str">
        <f t="shared" si="313"/>
        <v/>
      </c>
      <c r="AE228" s="1575" t="str">
        <f t="shared" si="390"/>
        <v/>
      </c>
      <c r="AF228" s="1575" t="str">
        <f t="shared" si="314"/>
        <v/>
      </c>
      <c r="AG228" s="1586" t="str">
        <f t="shared" si="315"/>
        <v/>
      </c>
      <c r="AH228" s="1575"/>
      <c r="AI228" s="1575" t="str">
        <f t="shared" si="316"/>
        <v/>
      </c>
      <c r="AJ228" s="1575" t="str">
        <f t="shared" si="317"/>
        <v/>
      </c>
      <c r="AK228" s="1575" t="str">
        <f t="shared" si="318"/>
        <v/>
      </c>
      <c r="AL228" s="1575" t="str">
        <f t="shared" si="388"/>
        <v/>
      </c>
      <c r="AM228" s="1575"/>
      <c r="AN228" s="1575"/>
      <c r="AO228" s="1575" t="str">
        <f t="shared" si="319"/>
        <v/>
      </c>
      <c r="AP228" s="1575" t="str">
        <f t="shared" si="320"/>
        <v/>
      </c>
      <c r="AQ228" s="1575" t="str">
        <f t="shared" si="389"/>
        <v/>
      </c>
      <c r="AR228" s="1575" t="str">
        <f t="shared" si="321"/>
        <v/>
      </c>
      <c r="AS228" s="1575" t="str">
        <f t="shared" si="322"/>
        <v/>
      </c>
      <c r="AT228" s="1575"/>
      <c r="AU228" s="1575" t="str">
        <f t="shared" si="323"/>
        <v/>
      </c>
      <c r="AV228" s="1575" t="str">
        <f t="shared" si="324"/>
        <v/>
      </c>
      <c r="AW228" s="1575" t="str">
        <f t="shared" si="325"/>
        <v/>
      </c>
      <c r="AX228" s="1575" t="str">
        <f t="shared" si="326"/>
        <v/>
      </c>
      <c r="AY228" s="1575" t="str">
        <f t="shared" si="327"/>
        <v/>
      </c>
      <c r="AZ228" s="1575"/>
      <c r="BA228" s="1575" t="str">
        <f t="shared" si="328"/>
        <v/>
      </c>
      <c r="BB228" s="1575" t="str">
        <f t="shared" si="329"/>
        <v/>
      </c>
      <c r="BC228" s="1575" t="str">
        <f t="shared" si="330"/>
        <v/>
      </c>
      <c r="BD228" s="1575" t="str">
        <f t="shared" si="331"/>
        <v/>
      </c>
      <c r="BE228" s="1575" t="str">
        <f t="shared" si="332"/>
        <v/>
      </c>
      <c r="BF228" s="1575"/>
      <c r="BG228" s="1575" t="str">
        <f t="shared" si="333"/>
        <v/>
      </c>
      <c r="BH228" s="1575" t="str">
        <f t="shared" si="334"/>
        <v/>
      </c>
      <c r="BI228" s="1575" t="str">
        <f t="shared" si="335"/>
        <v/>
      </c>
      <c r="BJ228" s="1575" t="str">
        <f t="shared" si="336"/>
        <v/>
      </c>
      <c r="BK228" s="1575" t="str">
        <f t="shared" si="337"/>
        <v/>
      </c>
      <c r="BL228" s="1575"/>
      <c r="BM228" s="1575" t="str">
        <f t="shared" si="338"/>
        <v/>
      </c>
      <c r="BN228" s="1575" t="str">
        <f t="shared" si="339"/>
        <v/>
      </c>
      <c r="BO228" s="1575" t="str">
        <f t="shared" si="340"/>
        <v/>
      </c>
      <c r="BP228" s="1575" t="str">
        <f t="shared" si="341"/>
        <v/>
      </c>
      <c r="BQ228" s="1575" t="str">
        <f t="shared" si="342"/>
        <v/>
      </c>
      <c r="BR228" s="1575"/>
      <c r="BS228" s="1575" t="str">
        <f t="shared" si="343"/>
        <v/>
      </c>
      <c r="BT228" s="1575" t="str">
        <f t="shared" si="344"/>
        <v/>
      </c>
      <c r="BU228" s="1575" t="str">
        <f t="shared" si="345"/>
        <v/>
      </c>
      <c r="BV228" s="1575" t="str">
        <f t="shared" si="346"/>
        <v/>
      </c>
      <c r="BW228" s="1575" t="str">
        <f t="shared" si="347"/>
        <v/>
      </c>
      <c r="BX228" s="1575"/>
      <c r="BY228" s="1575" t="str">
        <f t="shared" si="348"/>
        <v/>
      </c>
      <c r="BZ228" s="1575" t="str">
        <f t="shared" si="349"/>
        <v/>
      </c>
      <c r="CA228" s="1575" t="str">
        <f t="shared" si="350"/>
        <v/>
      </c>
      <c r="CB228" s="1575" t="str">
        <f t="shared" si="351"/>
        <v/>
      </c>
      <c r="CC228" s="1575" t="str">
        <f t="shared" si="352"/>
        <v/>
      </c>
      <c r="CD228" s="1575"/>
      <c r="CE228" s="1575" t="str">
        <f t="shared" si="353"/>
        <v/>
      </c>
      <c r="CF228" s="1575" t="str">
        <f t="shared" si="354"/>
        <v/>
      </c>
      <c r="CG228" s="1575" t="str">
        <f t="shared" si="355"/>
        <v/>
      </c>
      <c r="CH228" s="1575" t="str">
        <f t="shared" si="356"/>
        <v/>
      </c>
      <c r="CI228" s="1575" t="str">
        <f t="shared" si="357"/>
        <v/>
      </c>
      <c r="CJ228" s="1575"/>
      <c r="CK228" s="1575" t="str">
        <f t="shared" si="358"/>
        <v/>
      </c>
      <c r="CL228" s="1575" t="str">
        <f t="shared" si="359"/>
        <v/>
      </c>
      <c r="CM228" s="1575" t="str">
        <f t="shared" si="360"/>
        <v/>
      </c>
      <c r="CN228" s="1575" t="str">
        <f t="shared" si="361"/>
        <v/>
      </c>
      <c r="CO228" s="1575" t="str">
        <f t="shared" si="362"/>
        <v/>
      </c>
      <c r="CP228" s="1575"/>
      <c r="CQ228" s="1575" t="str">
        <f t="shared" si="363"/>
        <v/>
      </c>
      <c r="CR228" s="1575" t="str">
        <f t="shared" si="364"/>
        <v/>
      </c>
      <c r="CS228" s="1575" t="str">
        <f t="shared" si="365"/>
        <v/>
      </c>
      <c r="CT228" s="1575" t="str">
        <f t="shared" si="366"/>
        <v/>
      </c>
      <c r="CU228" s="1575" t="str">
        <f t="shared" si="367"/>
        <v/>
      </c>
      <c r="CV228" s="1575"/>
      <c r="CW228" s="1575" t="str">
        <f t="shared" si="368"/>
        <v/>
      </c>
      <c r="CX228" s="1575" t="str">
        <f t="shared" si="369"/>
        <v/>
      </c>
      <c r="CY228" s="1575" t="str">
        <f t="shared" si="370"/>
        <v/>
      </c>
      <c r="CZ228" s="1575" t="str">
        <f t="shared" si="371"/>
        <v/>
      </c>
      <c r="DA228" s="1575" t="str">
        <f t="shared" si="372"/>
        <v/>
      </c>
      <c r="DB228" s="1575"/>
      <c r="DC228" s="1575" t="str">
        <f t="shared" si="373"/>
        <v/>
      </c>
      <c r="DD228" s="1575" t="str">
        <f t="shared" si="374"/>
        <v/>
      </c>
      <c r="DE228" s="1575" t="str">
        <f t="shared" si="375"/>
        <v/>
      </c>
      <c r="DF228" s="1575" t="str">
        <f t="shared" si="376"/>
        <v/>
      </c>
      <c r="DG228" s="1575" t="str">
        <f t="shared" si="377"/>
        <v/>
      </c>
      <c r="DH228" s="1575"/>
      <c r="DI228" s="1575" t="str">
        <f t="shared" si="378"/>
        <v/>
      </c>
      <c r="DJ228" s="1575" t="str">
        <f t="shared" si="379"/>
        <v/>
      </c>
      <c r="DK228" s="1575" t="str">
        <f t="shared" si="380"/>
        <v/>
      </c>
      <c r="DL228" s="1575" t="str">
        <f t="shared" si="381"/>
        <v/>
      </c>
      <c r="DM228" s="1575" t="str">
        <f t="shared" si="382"/>
        <v/>
      </c>
      <c r="DN228" s="1575"/>
      <c r="DO228" s="1575" t="str">
        <f t="shared" si="383"/>
        <v/>
      </c>
      <c r="DP228" s="1575" t="str">
        <f t="shared" si="384"/>
        <v/>
      </c>
      <c r="DQ228" s="1575" t="str">
        <f t="shared" si="385"/>
        <v/>
      </c>
      <c r="DR228" s="1575" t="str">
        <f t="shared" si="386"/>
        <v/>
      </c>
      <c r="DS228" s="1575" t="str">
        <f t="shared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str">
        <f t="shared" si="296"/>
        <v/>
      </c>
      <c r="M229" s="1575" t="str">
        <f t="shared" si="297"/>
        <v/>
      </c>
      <c r="N229" s="1575" t="str">
        <f t="shared" si="298"/>
        <v/>
      </c>
      <c r="O229" s="1575" t="str">
        <f t="shared" si="299"/>
        <v/>
      </c>
      <c r="P229" s="1575" t="str">
        <f t="shared" si="300"/>
        <v/>
      </c>
      <c r="Q229" s="1575" t="str">
        <f t="shared" si="301"/>
        <v/>
      </c>
      <c r="R229" s="1575" t="str">
        <f t="shared" si="302"/>
        <v/>
      </c>
      <c r="S229" s="1575" t="str">
        <f t="shared" si="303"/>
        <v/>
      </c>
      <c r="T229" s="1575" t="str">
        <f t="shared" si="304"/>
        <v/>
      </c>
      <c r="U229" s="1575" t="str">
        <f t="shared" si="305"/>
        <v/>
      </c>
      <c r="V229" s="1575" t="str">
        <f t="shared" si="306"/>
        <v/>
      </c>
      <c r="W229" s="1575" t="str">
        <f t="shared" si="307"/>
        <v/>
      </c>
      <c r="X229" s="1575" t="str">
        <f t="shared" si="308"/>
        <v/>
      </c>
      <c r="Y229" s="1575" t="str">
        <f t="shared" si="309"/>
        <v/>
      </c>
      <c r="Z229" s="1575" t="str">
        <f t="shared" si="310"/>
        <v/>
      </c>
      <c r="AA229" s="1575" t="str">
        <f t="shared" si="311"/>
        <v/>
      </c>
      <c r="AB229" s="1575"/>
      <c r="AC229" s="1575" t="str">
        <f t="shared" si="312"/>
        <v/>
      </c>
      <c r="AD229" s="1575" t="str">
        <f t="shared" si="313"/>
        <v/>
      </c>
      <c r="AE229" s="1575" t="str">
        <f t="shared" si="390"/>
        <v/>
      </c>
      <c r="AF229" s="1575" t="str">
        <f t="shared" si="314"/>
        <v/>
      </c>
      <c r="AG229" s="1586" t="str">
        <f t="shared" si="315"/>
        <v/>
      </c>
      <c r="AH229" s="1575"/>
      <c r="AI229" s="1575" t="str">
        <f t="shared" si="316"/>
        <v/>
      </c>
      <c r="AJ229" s="1575" t="str">
        <f t="shared" si="317"/>
        <v/>
      </c>
      <c r="AK229" s="1575" t="str">
        <f t="shared" si="318"/>
        <v/>
      </c>
      <c r="AL229" s="1575" t="str">
        <f t="shared" si="388"/>
        <v/>
      </c>
      <c r="AM229" s="1575"/>
      <c r="AN229" s="1575"/>
      <c r="AO229" s="1575" t="str">
        <f t="shared" si="319"/>
        <v/>
      </c>
      <c r="AP229" s="1575" t="str">
        <f t="shared" si="320"/>
        <v/>
      </c>
      <c r="AQ229" s="1575" t="str">
        <f t="shared" si="389"/>
        <v/>
      </c>
      <c r="AR229" s="1575" t="str">
        <f t="shared" si="321"/>
        <v/>
      </c>
      <c r="AS229" s="1575" t="str">
        <f t="shared" si="322"/>
        <v/>
      </c>
      <c r="AT229" s="1575"/>
      <c r="AU229" s="1575" t="str">
        <f t="shared" si="323"/>
        <v/>
      </c>
      <c r="AV229" s="1575" t="str">
        <f t="shared" si="324"/>
        <v/>
      </c>
      <c r="AW229" s="1575" t="str">
        <f t="shared" si="325"/>
        <v/>
      </c>
      <c r="AX229" s="1575" t="str">
        <f t="shared" si="326"/>
        <v/>
      </c>
      <c r="AY229" s="1575" t="str">
        <f t="shared" si="327"/>
        <v/>
      </c>
      <c r="AZ229" s="1575"/>
      <c r="BA229" s="1575" t="str">
        <f t="shared" si="328"/>
        <v/>
      </c>
      <c r="BB229" s="1575" t="str">
        <f t="shared" si="329"/>
        <v/>
      </c>
      <c r="BC229" s="1575" t="str">
        <f t="shared" si="330"/>
        <v/>
      </c>
      <c r="BD229" s="1575" t="str">
        <f t="shared" si="331"/>
        <v/>
      </c>
      <c r="BE229" s="1575" t="str">
        <f t="shared" si="332"/>
        <v/>
      </c>
      <c r="BF229" s="1575"/>
      <c r="BG229" s="1575" t="str">
        <f t="shared" si="333"/>
        <v/>
      </c>
      <c r="BH229" s="1575" t="str">
        <f t="shared" si="334"/>
        <v/>
      </c>
      <c r="BI229" s="1575" t="str">
        <f t="shared" si="335"/>
        <v/>
      </c>
      <c r="BJ229" s="1575" t="str">
        <f t="shared" si="336"/>
        <v/>
      </c>
      <c r="BK229" s="1575" t="str">
        <f t="shared" si="337"/>
        <v/>
      </c>
      <c r="BL229" s="1575"/>
      <c r="BM229" s="1575" t="str">
        <f t="shared" si="338"/>
        <v/>
      </c>
      <c r="BN229" s="1575" t="str">
        <f t="shared" si="339"/>
        <v/>
      </c>
      <c r="BO229" s="1575" t="str">
        <f t="shared" si="340"/>
        <v/>
      </c>
      <c r="BP229" s="1575" t="str">
        <f t="shared" si="341"/>
        <v/>
      </c>
      <c r="BQ229" s="1575" t="str">
        <f t="shared" si="342"/>
        <v/>
      </c>
      <c r="BR229" s="1575"/>
      <c r="BS229" s="1575" t="str">
        <f t="shared" si="343"/>
        <v/>
      </c>
      <c r="BT229" s="1575" t="str">
        <f t="shared" si="344"/>
        <v/>
      </c>
      <c r="BU229" s="1575" t="str">
        <f t="shared" si="345"/>
        <v/>
      </c>
      <c r="BV229" s="1575" t="str">
        <f t="shared" si="346"/>
        <v/>
      </c>
      <c r="BW229" s="1575" t="str">
        <f t="shared" si="347"/>
        <v/>
      </c>
      <c r="BX229" s="1575"/>
      <c r="BY229" s="1575" t="str">
        <f t="shared" si="348"/>
        <v/>
      </c>
      <c r="BZ229" s="1575" t="str">
        <f t="shared" si="349"/>
        <v/>
      </c>
      <c r="CA229" s="1575" t="str">
        <f t="shared" si="350"/>
        <v/>
      </c>
      <c r="CB229" s="1575" t="str">
        <f t="shared" si="351"/>
        <v/>
      </c>
      <c r="CC229" s="1575" t="str">
        <f t="shared" si="352"/>
        <v/>
      </c>
      <c r="CD229" s="1575"/>
      <c r="CE229" s="1575" t="str">
        <f t="shared" si="353"/>
        <v/>
      </c>
      <c r="CF229" s="1575" t="str">
        <f t="shared" si="354"/>
        <v/>
      </c>
      <c r="CG229" s="1575" t="str">
        <f t="shared" si="355"/>
        <v/>
      </c>
      <c r="CH229" s="1575" t="str">
        <f t="shared" si="356"/>
        <v/>
      </c>
      <c r="CI229" s="1575" t="str">
        <f t="shared" si="357"/>
        <v/>
      </c>
      <c r="CJ229" s="1575"/>
      <c r="CK229" s="1575" t="str">
        <f t="shared" si="358"/>
        <v/>
      </c>
      <c r="CL229" s="1575" t="str">
        <f t="shared" si="359"/>
        <v/>
      </c>
      <c r="CM229" s="1575" t="str">
        <f t="shared" si="360"/>
        <v/>
      </c>
      <c r="CN229" s="1575" t="str">
        <f t="shared" si="361"/>
        <v/>
      </c>
      <c r="CO229" s="1575" t="str">
        <f t="shared" si="362"/>
        <v/>
      </c>
      <c r="CP229" s="1575"/>
      <c r="CQ229" s="1575" t="str">
        <f t="shared" si="363"/>
        <v/>
      </c>
      <c r="CR229" s="1575" t="str">
        <f t="shared" si="364"/>
        <v/>
      </c>
      <c r="CS229" s="1575" t="str">
        <f t="shared" si="365"/>
        <v/>
      </c>
      <c r="CT229" s="1575" t="str">
        <f t="shared" si="366"/>
        <v/>
      </c>
      <c r="CU229" s="1575" t="str">
        <f t="shared" si="367"/>
        <v/>
      </c>
      <c r="CV229" s="1575"/>
      <c r="CW229" s="1575" t="str">
        <f t="shared" si="368"/>
        <v/>
      </c>
      <c r="CX229" s="1575" t="str">
        <f t="shared" si="369"/>
        <v/>
      </c>
      <c r="CY229" s="1575" t="str">
        <f t="shared" si="370"/>
        <v/>
      </c>
      <c r="CZ229" s="1575" t="str">
        <f t="shared" si="371"/>
        <v/>
      </c>
      <c r="DA229" s="1575" t="str">
        <f t="shared" si="372"/>
        <v/>
      </c>
      <c r="DB229" s="1575"/>
      <c r="DC229" s="1575" t="str">
        <f t="shared" si="373"/>
        <v/>
      </c>
      <c r="DD229" s="1575" t="str">
        <f t="shared" si="374"/>
        <v/>
      </c>
      <c r="DE229" s="1575" t="str">
        <f t="shared" si="375"/>
        <v/>
      </c>
      <c r="DF229" s="1575" t="str">
        <f t="shared" si="376"/>
        <v/>
      </c>
      <c r="DG229" s="1575" t="str">
        <f t="shared" si="377"/>
        <v/>
      </c>
      <c r="DH229" s="1575"/>
      <c r="DI229" s="1575" t="str">
        <f t="shared" si="378"/>
        <v/>
      </c>
      <c r="DJ229" s="1575" t="str">
        <f t="shared" si="379"/>
        <v/>
      </c>
      <c r="DK229" s="1575" t="str">
        <f t="shared" si="380"/>
        <v/>
      </c>
      <c r="DL229" s="1575" t="str">
        <f t="shared" si="381"/>
        <v/>
      </c>
      <c r="DM229" s="1575" t="str">
        <f t="shared" si="382"/>
        <v/>
      </c>
      <c r="DN229" s="1575"/>
      <c r="DO229" s="1575" t="str">
        <f t="shared" si="383"/>
        <v/>
      </c>
      <c r="DP229" s="1575" t="str">
        <f t="shared" si="384"/>
        <v/>
      </c>
      <c r="DQ229" s="1575" t="str">
        <f t="shared" si="385"/>
        <v/>
      </c>
      <c r="DR229" s="1575" t="str">
        <f t="shared" si="386"/>
        <v/>
      </c>
      <c r="DS229" s="1575" t="str">
        <f t="shared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str">
        <f t="shared" si="296"/>
        <v/>
      </c>
      <c r="M230" s="1575" t="str">
        <f t="shared" si="297"/>
        <v/>
      </c>
      <c r="N230" s="1575" t="str">
        <f t="shared" si="298"/>
        <v/>
      </c>
      <c r="O230" s="1575" t="str">
        <f t="shared" si="299"/>
        <v/>
      </c>
      <c r="P230" s="1575" t="str">
        <f t="shared" si="300"/>
        <v/>
      </c>
      <c r="Q230" s="1575" t="str">
        <f t="shared" si="301"/>
        <v/>
      </c>
      <c r="R230" s="1575" t="str">
        <f t="shared" si="302"/>
        <v/>
      </c>
      <c r="S230" s="1575" t="str">
        <f t="shared" si="303"/>
        <v/>
      </c>
      <c r="T230" s="1575" t="str">
        <f t="shared" si="304"/>
        <v/>
      </c>
      <c r="U230" s="1575" t="str">
        <f t="shared" si="305"/>
        <v/>
      </c>
      <c r="V230" s="1575" t="str">
        <f t="shared" si="306"/>
        <v/>
      </c>
      <c r="W230" s="1575" t="str">
        <f t="shared" si="307"/>
        <v/>
      </c>
      <c r="X230" s="1575" t="str">
        <f t="shared" si="308"/>
        <v/>
      </c>
      <c r="Y230" s="1575" t="str">
        <f t="shared" si="309"/>
        <v/>
      </c>
      <c r="Z230" s="1575" t="str">
        <f t="shared" si="310"/>
        <v/>
      </c>
      <c r="AA230" s="1575" t="str">
        <f t="shared" si="311"/>
        <v/>
      </c>
      <c r="AB230" s="1575"/>
      <c r="AC230" s="1575" t="str">
        <f t="shared" si="312"/>
        <v/>
      </c>
      <c r="AD230" s="1575" t="str">
        <f t="shared" si="313"/>
        <v/>
      </c>
      <c r="AE230" s="1575" t="str">
        <f t="shared" si="390"/>
        <v/>
      </c>
      <c r="AF230" s="1575" t="str">
        <f t="shared" si="314"/>
        <v/>
      </c>
      <c r="AG230" s="1586" t="str">
        <f t="shared" si="315"/>
        <v/>
      </c>
      <c r="AH230" s="1575"/>
      <c r="AI230" s="1575" t="str">
        <f t="shared" si="316"/>
        <v/>
      </c>
      <c r="AJ230" s="1575" t="str">
        <f t="shared" si="317"/>
        <v/>
      </c>
      <c r="AK230" s="1575" t="str">
        <f t="shared" si="318"/>
        <v/>
      </c>
      <c r="AL230" s="1575" t="str">
        <f t="shared" si="388"/>
        <v/>
      </c>
      <c r="AM230" s="1575"/>
      <c r="AN230" s="1575"/>
      <c r="AO230" s="1575" t="str">
        <f t="shared" si="319"/>
        <v/>
      </c>
      <c r="AP230" s="1575" t="str">
        <f t="shared" si="320"/>
        <v/>
      </c>
      <c r="AQ230" s="1575" t="str">
        <f t="shared" si="389"/>
        <v/>
      </c>
      <c r="AR230" s="1575" t="str">
        <f t="shared" si="321"/>
        <v/>
      </c>
      <c r="AS230" s="1575" t="str">
        <f t="shared" si="322"/>
        <v/>
      </c>
      <c r="AT230" s="1575"/>
      <c r="AU230" s="1575" t="str">
        <f t="shared" si="323"/>
        <v/>
      </c>
      <c r="AV230" s="1575" t="str">
        <f t="shared" si="324"/>
        <v/>
      </c>
      <c r="AW230" s="1575" t="str">
        <f t="shared" si="325"/>
        <v/>
      </c>
      <c r="AX230" s="1575" t="str">
        <f t="shared" si="326"/>
        <v/>
      </c>
      <c r="AY230" s="1575" t="str">
        <f t="shared" si="327"/>
        <v/>
      </c>
      <c r="AZ230" s="1575"/>
      <c r="BA230" s="1575" t="str">
        <f t="shared" si="328"/>
        <v/>
      </c>
      <c r="BB230" s="1575" t="str">
        <f t="shared" si="329"/>
        <v/>
      </c>
      <c r="BC230" s="1575" t="str">
        <f t="shared" si="330"/>
        <v/>
      </c>
      <c r="BD230" s="1575" t="str">
        <f t="shared" si="331"/>
        <v/>
      </c>
      <c r="BE230" s="1575" t="str">
        <f t="shared" si="332"/>
        <v/>
      </c>
      <c r="BF230" s="1575"/>
      <c r="BG230" s="1575" t="str">
        <f t="shared" si="333"/>
        <v/>
      </c>
      <c r="BH230" s="1575" t="str">
        <f t="shared" si="334"/>
        <v/>
      </c>
      <c r="BI230" s="1575" t="str">
        <f t="shared" si="335"/>
        <v/>
      </c>
      <c r="BJ230" s="1575" t="str">
        <f t="shared" si="336"/>
        <v/>
      </c>
      <c r="BK230" s="1575" t="str">
        <f t="shared" si="337"/>
        <v/>
      </c>
      <c r="BL230" s="1575"/>
      <c r="BM230" s="1575" t="str">
        <f t="shared" si="338"/>
        <v/>
      </c>
      <c r="BN230" s="1575" t="str">
        <f t="shared" si="339"/>
        <v/>
      </c>
      <c r="BO230" s="1575" t="str">
        <f t="shared" si="340"/>
        <v/>
      </c>
      <c r="BP230" s="1575" t="str">
        <f t="shared" si="341"/>
        <v/>
      </c>
      <c r="BQ230" s="1575" t="str">
        <f t="shared" si="342"/>
        <v/>
      </c>
      <c r="BR230" s="1575"/>
      <c r="BS230" s="1575" t="str">
        <f t="shared" si="343"/>
        <v/>
      </c>
      <c r="BT230" s="1575" t="str">
        <f t="shared" si="344"/>
        <v/>
      </c>
      <c r="BU230" s="1575" t="str">
        <f t="shared" si="345"/>
        <v/>
      </c>
      <c r="BV230" s="1575" t="str">
        <f t="shared" si="346"/>
        <v/>
      </c>
      <c r="BW230" s="1575" t="str">
        <f t="shared" si="347"/>
        <v/>
      </c>
      <c r="BX230" s="1575"/>
      <c r="BY230" s="1575" t="str">
        <f t="shared" si="348"/>
        <v/>
      </c>
      <c r="BZ230" s="1575" t="str">
        <f t="shared" si="349"/>
        <v/>
      </c>
      <c r="CA230" s="1575" t="str">
        <f t="shared" si="350"/>
        <v/>
      </c>
      <c r="CB230" s="1575" t="str">
        <f t="shared" si="351"/>
        <v/>
      </c>
      <c r="CC230" s="1575" t="str">
        <f t="shared" si="352"/>
        <v/>
      </c>
      <c r="CD230" s="1575"/>
      <c r="CE230" s="1575" t="str">
        <f t="shared" si="353"/>
        <v/>
      </c>
      <c r="CF230" s="1575" t="str">
        <f t="shared" si="354"/>
        <v/>
      </c>
      <c r="CG230" s="1575" t="str">
        <f t="shared" si="355"/>
        <v/>
      </c>
      <c r="CH230" s="1575" t="str">
        <f t="shared" si="356"/>
        <v/>
      </c>
      <c r="CI230" s="1575" t="str">
        <f t="shared" si="357"/>
        <v/>
      </c>
      <c r="CJ230" s="1575"/>
      <c r="CK230" s="1575" t="str">
        <f t="shared" si="358"/>
        <v/>
      </c>
      <c r="CL230" s="1575" t="str">
        <f t="shared" si="359"/>
        <v/>
      </c>
      <c r="CM230" s="1575" t="str">
        <f t="shared" si="360"/>
        <v/>
      </c>
      <c r="CN230" s="1575" t="str">
        <f t="shared" si="361"/>
        <v/>
      </c>
      <c r="CO230" s="1575" t="str">
        <f t="shared" si="362"/>
        <v/>
      </c>
      <c r="CP230" s="1575"/>
      <c r="CQ230" s="1575" t="str">
        <f t="shared" si="363"/>
        <v/>
      </c>
      <c r="CR230" s="1575" t="str">
        <f t="shared" si="364"/>
        <v/>
      </c>
      <c r="CS230" s="1575" t="str">
        <f t="shared" si="365"/>
        <v/>
      </c>
      <c r="CT230" s="1575" t="str">
        <f t="shared" si="366"/>
        <v/>
      </c>
      <c r="CU230" s="1575" t="str">
        <f t="shared" si="367"/>
        <v/>
      </c>
      <c r="CV230" s="1575"/>
      <c r="CW230" s="1575" t="str">
        <f t="shared" si="368"/>
        <v/>
      </c>
      <c r="CX230" s="1575" t="str">
        <f t="shared" si="369"/>
        <v/>
      </c>
      <c r="CY230" s="1575" t="str">
        <f t="shared" si="370"/>
        <v/>
      </c>
      <c r="CZ230" s="1575" t="str">
        <f t="shared" si="371"/>
        <v/>
      </c>
      <c r="DA230" s="1575" t="str">
        <f t="shared" si="372"/>
        <v/>
      </c>
      <c r="DB230" s="1575"/>
      <c r="DC230" s="1575" t="str">
        <f t="shared" si="373"/>
        <v/>
      </c>
      <c r="DD230" s="1575" t="str">
        <f t="shared" si="374"/>
        <v/>
      </c>
      <c r="DE230" s="1575" t="str">
        <f t="shared" si="375"/>
        <v/>
      </c>
      <c r="DF230" s="1575" t="str">
        <f t="shared" si="376"/>
        <v/>
      </c>
      <c r="DG230" s="1575" t="str">
        <f t="shared" si="377"/>
        <v/>
      </c>
      <c r="DH230" s="1575"/>
      <c r="DI230" s="1575" t="str">
        <f t="shared" si="378"/>
        <v/>
      </c>
      <c r="DJ230" s="1575" t="str">
        <f t="shared" si="379"/>
        <v/>
      </c>
      <c r="DK230" s="1575" t="str">
        <f t="shared" si="380"/>
        <v/>
      </c>
      <c r="DL230" s="1575" t="str">
        <f t="shared" si="381"/>
        <v/>
      </c>
      <c r="DM230" s="1575" t="str">
        <f t="shared" si="382"/>
        <v/>
      </c>
      <c r="DN230" s="1575"/>
      <c r="DO230" s="1575" t="str">
        <f t="shared" si="383"/>
        <v/>
      </c>
      <c r="DP230" s="1575" t="str">
        <f t="shared" si="384"/>
        <v/>
      </c>
      <c r="DQ230" s="1575" t="str">
        <f t="shared" si="385"/>
        <v/>
      </c>
      <c r="DR230" s="1575" t="str">
        <f t="shared" si="386"/>
        <v/>
      </c>
      <c r="DS230" s="1575" t="str">
        <f t="shared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str">
        <f t="shared" si="296"/>
        <v/>
      </c>
      <c r="M231" s="1575" t="str">
        <f t="shared" si="297"/>
        <v/>
      </c>
      <c r="N231" s="1575" t="str">
        <f t="shared" si="298"/>
        <v/>
      </c>
      <c r="O231" s="1575" t="str">
        <f t="shared" si="299"/>
        <v/>
      </c>
      <c r="P231" s="1575" t="str">
        <f t="shared" si="300"/>
        <v/>
      </c>
      <c r="Q231" s="1575" t="str">
        <f t="shared" si="301"/>
        <v/>
      </c>
      <c r="R231" s="1575" t="str">
        <f t="shared" si="302"/>
        <v/>
      </c>
      <c r="S231" s="1575" t="str">
        <f t="shared" si="303"/>
        <v/>
      </c>
      <c r="T231" s="1575" t="str">
        <f t="shared" si="304"/>
        <v/>
      </c>
      <c r="U231" s="1575" t="str">
        <f t="shared" si="305"/>
        <v/>
      </c>
      <c r="V231" s="1575" t="str">
        <f t="shared" si="306"/>
        <v/>
      </c>
      <c r="W231" s="1575" t="str">
        <f t="shared" si="307"/>
        <v/>
      </c>
      <c r="X231" s="1575" t="str">
        <f t="shared" si="308"/>
        <v/>
      </c>
      <c r="Y231" s="1575" t="str">
        <f t="shared" si="309"/>
        <v/>
      </c>
      <c r="Z231" s="1575" t="str">
        <f t="shared" si="310"/>
        <v/>
      </c>
      <c r="AA231" s="1575" t="str">
        <f t="shared" si="311"/>
        <v/>
      </c>
      <c r="AB231" s="1575"/>
      <c r="AC231" s="1575" t="str">
        <f t="shared" si="312"/>
        <v/>
      </c>
      <c r="AD231" s="1575" t="str">
        <f t="shared" si="313"/>
        <v/>
      </c>
      <c r="AE231" s="1575" t="str">
        <f t="shared" si="390"/>
        <v/>
      </c>
      <c r="AF231" s="1575" t="str">
        <f t="shared" si="314"/>
        <v/>
      </c>
      <c r="AG231" s="1586" t="str">
        <f t="shared" si="315"/>
        <v/>
      </c>
      <c r="AH231" s="1575"/>
      <c r="AI231" s="1575" t="str">
        <f t="shared" si="316"/>
        <v/>
      </c>
      <c r="AJ231" s="1575" t="str">
        <f t="shared" si="317"/>
        <v/>
      </c>
      <c r="AK231" s="1575" t="str">
        <f t="shared" si="318"/>
        <v/>
      </c>
      <c r="AL231" s="1575" t="str">
        <f t="shared" si="388"/>
        <v/>
      </c>
      <c r="AM231" s="1575"/>
      <c r="AN231" s="1575"/>
      <c r="AO231" s="1575" t="str">
        <f t="shared" si="319"/>
        <v/>
      </c>
      <c r="AP231" s="1575" t="str">
        <f t="shared" si="320"/>
        <v/>
      </c>
      <c r="AQ231" s="1575" t="str">
        <f t="shared" si="389"/>
        <v/>
      </c>
      <c r="AR231" s="1575" t="str">
        <f t="shared" si="321"/>
        <v/>
      </c>
      <c r="AS231" s="1575" t="str">
        <f t="shared" si="322"/>
        <v/>
      </c>
      <c r="AT231" s="1575"/>
      <c r="AU231" s="1575" t="str">
        <f t="shared" si="323"/>
        <v/>
      </c>
      <c r="AV231" s="1575" t="str">
        <f t="shared" si="324"/>
        <v/>
      </c>
      <c r="AW231" s="1575" t="str">
        <f t="shared" si="325"/>
        <v/>
      </c>
      <c r="AX231" s="1575" t="str">
        <f t="shared" si="326"/>
        <v/>
      </c>
      <c r="AY231" s="1575" t="str">
        <f t="shared" si="327"/>
        <v/>
      </c>
      <c r="AZ231" s="1575"/>
      <c r="BA231" s="1575" t="str">
        <f t="shared" si="328"/>
        <v/>
      </c>
      <c r="BB231" s="1575" t="str">
        <f t="shared" si="329"/>
        <v/>
      </c>
      <c r="BC231" s="1575" t="str">
        <f t="shared" si="330"/>
        <v/>
      </c>
      <c r="BD231" s="1575" t="str">
        <f t="shared" si="331"/>
        <v/>
      </c>
      <c r="BE231" s="1575" t="str">
        <f t="shared" si="332"/>
        <v/>
      </c>
      <c r="BF231" s="1575"/>
      <c r="BG231" s="1575" t="str">
        <f t="shared" si="333"/>
        <v/>
      </c>
      <c r="BH231" s="1575" t="str">
        <f t="shared" si="334"/>
        <v/>
      </c>
      <c r="BI231" s="1575" t="str">
        <f t="shared" si="335"/>
        <v/>
      </c>
      <c r="BJ231" s="1575" t="str">
        <f t="shared" si="336"/>
        <v/>
      </c>
      <c r="BK231" s="1575" t="str">
        <f t="shared" si="337"/>
        <v/>
      </c>
      <c r="BL231" s="1575"/>
      <c r="BM231" s="1575" t="str">
        <f t="shared" si="338"/>
        <v/>
      </c>
      <c r="BN231" s="1575" t="str">
        <f t="shared" si="339"/>
        <v/>
      </c>
      <c r="BO231" s="1575" t="str">
        <f t="shared" si="340"/>
        <v/>
      </c>
      <c r="BP231" s="1575" t="str">
        <f t="shared" si="341"/>
        <v/>
      </c>
      <c r="BQ231" s="1575" t="str">
        <f t="shared" si="342"/>
        <v/>
      </c>
      <c r="BR231" s="1575"/>
      <c r="BS231" s="1575" t="str">
        <f t="shared" si="343"/>
        <v/>
      </c>
      <c r="BT231" s="1575" t="str">
        <f t="shared" si="344"/>
        <v/>
      </c>
      <c r="BU231" s="1575" t="str">
        <f t="shared" si="345"/>
        <v/>
      </c>
      <c r="BV231" s="1575" t="str">
        <f t="shared" si="346"/>
        <v/>
      </c>
      <c r="BW231" s="1575" t="str">
        <f t="shared" si="347"/>
        <v/>
      </c>
      <c r="BX231" s="1575"/>
      <c r="BY231" s="1575" t="str">
        <f t="shared" si="348"/>
        <v/>
      </c>
      <c r="BZ231" s="1575" t="str">
        <f t="shared" si="349"/>
        <v/>
      </c>
      <c r="CA231" s="1575" t="str">
        <f t="shared" si="350"/>
        <v/>
      </c>
      <c r="CB231" s="1575" t="str">
        <f t="shared" si="351"/>
        <v/>
      </c>
      <c r="CC231" s="1575" t="str">
        <f t="shared" si="352"/>
        <v/>
      </c>
      <c r="CD231" s="1575"/>
      <c r="CE231" s="1575" t="str">
        <f t="shared" si="353"/>
        <v/>
      </c>
      <c r="CF231" s="1575" t="str">
        <f t="shared" si="354"/>
        <v/>
      </c>
      <c r="CG231" s="1575" t="str">
        <f t="shared" si="355"/>
        <v/>
      </c>
      <c r="CH231" s="1575" t="str">
        <f t="shared" si="356"/>
        <v/>
      </c>
      <c r="CI231" s="1575" t="str">
        <f t="shared" si="357"/>
        <v/>
      </c>
      <c r="CJ231" s="1575"/>
      <c r="CK231" s="1575" t="str">
        <f t="shared" si="358"/>
        <v/>
      </c>
      <c r="CL231" s="1575" t="str">
        <f t="shared" si="359"/>
        <v/>
      </c>
      <c r="CM231" s="1575" t="str">
        <f t="shared" si="360"/>
        <v/>
      </c>
      <c r="CN231" s="1575" t="str">
        <f t="shared" si="361"/>
        <v/>
      </c>
      <c r="CO231" s="1575" t="str">
        <f t="shared" si="362"/>
        <v/>
      </c>
      <c r="CP231" s="1575"/>
      <c r="CQ231" s="1575" t="str">
        <f t="shared" si="363"/>
        <v/>
      </c>
      <c r="CR231" s="1575" t="str">
        <f t="shared" si="364"/>
        <v/>
      </c>
      <c r="CS231" s="1575" t="str">
        <f t="shared" si="365"/>
        <v/>
      </c>
      <c r="CT231" s="1575" t="str">
        <f t="shared" si="366"/>
        <v/>
      </c>
      <c r="CU231" s="1575" t="str">
        <f t="shared" si="367"/>
        <v/>
      </c>
      <c r="CV231" s="1575"/>
      <c r="CW231" s="1575" t="str">
        <f t="shared" si="368"/>
        <v/>
      </c>
      <c r="CX231" s="1575" t="str">
        <f t="shared" si="369"/>
        <v/>
      </c>
      <c r="CY231" s="1575" t="str">
        <f t="shared" si="370"/>
        <v/>
      </c>
      <c r="CZ231" s="1575" t="str">
        <f t="shared" si="371"/>
        <v/>
      </c>
      <c r="DA231" s="1575" t="str">
        <f t="shared" si="372"/>
        <v/>
      </c>
      <c r="DB231" s="1575"/>
      <c r="DC231" s="1575" t="str">
        <f t="shared" si="373"/>
        <v/>
      </c>
      <c r="DD231" s="1575" t="str">
        <f t="shared" si="374"/>
        <v/>
      </c>
      <c r="DE231" s="1575" t="str">
        <f t="shared" si="375"/>
        <v/>
      </c>
      <c r="DF231" s="1575" t="str">
        <f t="shared" si="376"/>
        <v/>
      </c>
      <c r="DG231" s="1575" t="str">
        <f t="shared" si="377"/>
        <v/>
      </c>
      <c r="DH231" s="1575"/>
      <c r="DI231" s="1575" t="str">
        <f t="shared" si="378"/>
        <v/>
      </c>
      <c r="DJ231" s="1575" t="str">
        <f t="shared" si="379"/>
        <v/>
      </c>
      <c r="DK231" s="1575" t="str">
        <f t="shared" si="380"/>
        <v/>
      </c>
      <c r="DL231" s="1575" t="str">
        <f t="shared" si="381"/>
        <v/>
      </c>
      <c r="DM231" s="1575" t="str">
        <f t="shared" si="382"/>
        <v/>
      </c>
      <c r="DN231" s="1575"/>
      <c r="DO231" s="1575" t="str">
        <f t="shared" si="383"/>
        <v/>
      </c>
      <c r="DP231" s="1575" t="str">
        <f t="shared" si="384"/>
        <v/>
      </c>
      <c r="DQ231" s="1575" t="str">
        <f t="shared" si="385"/>
        <v/>
      </c>
      <c r="DR231" s="1575" t="str">
        <f t="shared" si="386"/>
        <v/>
      </c>
      <c r="DS231" s="1575" t="str">
        <f t="shared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str">
        <f t="shared" si="296"/>
        <v/>
      </c>
      <c r="M232" s="1575" t="str">
        <f t="shared" si="297"/>
        <v/>
      </c>
      <c r="N232" s="1575" t="str">
        <f t="shared" si="298"/>
        <v/>
      </c>
      <c r="O232" s="1575" t="str">
        <f t="shared" si="299"/>
        <v/>
      </c>
      <c r="P232" s="1575" t="str">
        <f t="shared" si="300"/>
        <v/>
      </c>
      <c r="Q232" s="1575" t="str">
        <f t="shared" si="301"/>
        <v/>
      </c>
      <c r="R232" s="1575" t="str">
        <f t="shared" si="302"/>
        <v/>
      </c>
      <c r="S232" s="1575" t="str">
        <f t="shared" si="303"/>
        <v/>
      </c>
      <c r="T232" s="1575" t="str">
        <f t="shared" si="304"/>
        <v/>
      </c>
      <c r="U232" s="1575" t="str">
        <f t="shared" si="305"/>
        <v/>
      </c>
      <c r="V232" s="1575" t="str">
        <f t="shared" si="306"/>
        <v/>
      </c>
      <c r="W232" s="1575" t="str">
        <f t="shared" si="307"/>
        <v/>
      </c>
      <c r="X232" s="1575" t="str">
        <f t="shared" si="308"/>
        <v/>
      </c>
      <c r="Y232" s="1575" t="str">
        <f t="shared" si="309"/>
        <v/>
      </c>
      <c r="Z232" s="1575" t="str">
        <f t="shared" si="310"/>
        <v/>
      </c>
      <c r="AA232" s="1575" t="str">
        <f t="shared" si="311"/>
        <v/>
      </c>
      <c r="AB232" s="1575"/>
      <c r="AC232" s="1575" t="str">
        <f t="shared" si="312"/>
        <v/>
      </c>
      <c r="AD232" s="1575" t="str">
        <f t="shared" si="313"/>
        <v/>
      </c>
      <c r="AE232" s="1575" t="str">
        <f t="shared" si="390"/>
        <v/>
      </c>
      <c r="AF232" s="1575" t="str">
        <f t="shared" si="314"/>
        <v/>
      </c>
      <c r="AG232" s="1586" t="str">
        <f t="shared" si="315"/>
        <v/>
      </c>
      <c r="AH232" s="1575"/>
      <c r="AI232" s="1575" t="str">
        <f t="shared" si="316"/>
        <v/>
      </c>
      <c r="AJ232" s="1575" t="str">
        <f t="shared" si="317"/>
        <v/>
      </c>
      <c r="AK232" s="1575" t="str">
        <f t="shared" si="318"/>
        <v/>
      </c>
      <c r="AL232" s="1575" t="str">
        <f t="shared" si="388"/>
        <v/>
      </c>
      <c r="AM232" s="1575"/>
      <c r="AN232" s="1575"/>
      <c r="AO232" s="1575" t="str">
        <f t="shared" si="319"/>
        <v/>
      </c>
      <c r="AP232" s="1575" t="str">
        <f t="shared" si="320"/>
        <v/>
      </c>
      <c r="AQ232" s="1575" t="str">
        <f t="shared" si="389"/>
        <v/>
      </c>
      <c r="AR232" s="1575" t="str">
        <f t="shared" si="321"/>
        <v/>
      </c>
      <c r="AS232" s="1575" t="str">
        <f t="shared" si="322"/>
        <v/>
      </c>
      <c r="AT232" s="1575"/>
      <c r="AU232" s="1575" t="str">
        <f t="shared" si="323"/>
        <v/>
      </c>
      <c r="AV232" s="1575" t="str">
        <f t="shared" si="324"/>
        <v/>
      </c>
      <c r="AW232" s="1575" t="str">
        <f t="shared" si="325"/>
        <v/>
      </c>
      <c r="AX232" s="1575" t="str">
        <f t="shared" si="326"/>
        <v/>
      </c>
      <c r="AY232" s="1575" t="str">
        <f t="shared" si="327"/>
        <v/>
      </c>
      <c r="AZ232" s="1575"/>
      <c r="BA232" s="1575" t="str">
        <f t="shared" si="328"/>
        <v/>
      </c>
      <c r="BB232" s="1575" t="str">
        <f t="shared" si="329"/>
        <v/>
      </c>
      <c r="BC232" s="1575" t="str">
        <f t="shared" si="330"/>
        <v/>
      </c>
      <c r="BD232" s="1575" t="str">
        <f t="shared" si="331"/>
        <v/>
      </c>
      <c r="BE232" s="1575" t="str">
        <f t="shared" si="332"/>
        <v/>
      </c>
      <c r="BF232" s="1575"/>
      <c r="BG232" s="1575" t="str">
        <f t="shared" si="333"/>
        <v/>
      </c>
      <c r="BH232" s="1575" t="str">
        <f t="shared" si="334"/>
        <v/>
      </c>
      <c r="BI232" s="1575" t="str">
        <f t="shared" si="335"/>
        <v/>
      </c>
      <c r="BJ232" s="1575" t="str">
        <f t="shared" si="336"/>
        <v/>
      </c>
      <c r="BK232" s="1575" t="str">
        <f t="shared" si="337"/>
        <v/>
      </c>
      <c r="BL232" s="1575"/>
      <c r="BM232" s="1575" t="str">
        <f t="shared" si="338"/>
        <v/>
      </c>
      <c r="BN232" s="1575" t="str">
        <f t="shared" si="339"/>
        <v/>
      </c>
      <c r="BO232" s="1575" t="str">
        <f t="shared" si="340"/>
        <v/>
      </c>
      <c r="BP232" s="1575" t="str">
        <f t="shared" si="341"/>
        <v/>
      </c>
      <c r="BQ232" s="1575" t="str">
        <f t="shared" si="342"/>
        <v/>
      </c>
      <c r="BR232" s="1575"/>
      <c r="BS232" s="1575" t="str">
        <f t="shared" si="343"/>
        <v/>
      </c>
      <c r="BT232" s="1575" t="str">
        <f t="shared" si="344"/>
        <v/>
      </c>
      <c r="BU232" s="1575" t="str">
        <f t="shared" si="345"/>
        <v/>
      </c>
      <c r="BV232" s="1575" t="str">
        <f t="shared" si="346"/>
        <v/>
      </c>
      <c r="BW232" s="1575" t="str">
        <f t="shared" si="347"/>
        <v/>
      </c>
      <c r="BX232" s="1575"/>
      <c r="BY232" s="1575" t="str">
        <f t="shared" si="348"/>
        <v/>
      </c>
      <c r="BZ232" s="1575" t="str">
        <f t="shared" si="349"/>
        <v/>
      </c>
      <c r="CA232" s="1575" t="str">
        <f t="shared" si="350"/>
        <v/>
      </c>
      <c r="CB232" s="1575" t="str">
        <f t="shared" si="351"/>
        <v/>
      </c>
      <c r="CC232" s="1575" t="str">
        <f t="shared" si="352"/>
        <v/>
      </c>
      <c r="CD232" s="1575"/>
      <c r="CE232" s="1575" t="str">
        <f t="shared" si="353"/>
        <v/>
      </c>
      <c r="CF232" s="1575" t="str">
        <f t="shared" si="354"/>
        <v/>
      </c>
      <c r="CG232" s="1575" t="str">
        <f t="shared" si="355"/>
        <v/>
      </c>
      <c r="CH232" s="1575" t="str">
        <f t="shared" si="356"/>
        <v/>
      </c>
      <c r="CI232" s="1575" t="str">
        <f t="shared" si="357"/>
        <v/>
      </c>
      <c r="CJ232" s="1575"/>
      <c r="CK232" s="1575" t="str">
        <f t="shared" si="358"/>
        <v/>
      </c>
      <c r="CL232" s="1575" t="str">
        <f t="shared" si="359"/>
        <v/>
      </c>
      <c r="CM232" s="1575" t="str">
        <f t="shared" si="360"/>
        <v/>
      </c>
      <c r="CN232" s="1575" t="str">
        <f t="shared" si="361"/>
        <v/>
      </c>
      <c r="CO232" s="1575" t="str">
        <f t="shared" si="362"/>
        <v/>
      </c>
      <c r="CP232" s="1575"/>
      <c r="CQ232" s="1575" t="str">
        <f t="shared" si="363"/>
        <v/>
      </c>
      <c r="CR232" s="1575" t="str">
        <f t="shared" si="364"/>
        <v/>
      </c>
      <c r="CS232" s="1575" t="str">
        <f t="shared" si="365"/>
        <v/>
      </c>
      <c r="CT232" s="1575" t="str">
        <f t="shared" si="366"/>
        <v/>
      </c>
      <c r="CU232" s="1575" t="str">
        <f t="shared" si="367"/>
        <v/>
      </c>
      <c r="CV232" s="1575"/>
      <c r="CW232" s="1575" t="str">
        <f t="shared" si="368"/>
        <v/>
      </c>
      <c r="CX232" s="1575" t="str">
        <f t="shared" si="369"/>
        <v/>
      </c>
      <c r="CY232" s="1575" t="str">
        <f t="shared" si="370"/>
        <v/>
      </c>
      <c r="CZ232" s="1575" t="str">
        <f t="shared" si="371"/>
        <v/>
      </c>
      <c r="DA232" s="1575" t="str">
        <f t="shared" si="372"/>
        <v/>
      </c>
      <c r="DB232" s="1575"/>
      <c r="DC232" s="1575" t="str">
        <f t="shared" si="373"/>
        <v/>
      </c>
      <c r="DD232" s="1575" t="str">
        <f t="shared" si="374"/>
        <v/>
      </c>
      <c r="DE232" s="1575" t="str">
        <f t="shared" si="375"/>
        <v/>
      </c>
      <c r="DF232" s="1575" t="str">
        <f t="shared" si="376"/>
        <v/>
      </c>
      <c r="DG232" s="1575" t="str">
        <f t="shared" si="377"/>
        <v/>
      </c>
      <c r="DH232" s="1575"/>
      <c r="DI232" s="1575" t="str">
        <f t="shared" si="378"/>
        <v/>
      </c>
      <c r="DJ232" s="1575" t="str">
        <f t="shared" si="379"/>
        <v/>
      </c>
      <c r="DK232" s="1575" t="str">
        <f t="shared" si="380"/>
        <v/>
      </c>
      <c r="DL232" s="1575" t="str">
        <f t="shared" si="381"/>
        <v/>
      </c>
      <c r="DM232" s="1575" t="str">
        <f t="shared" si="382"/>
        <v/>
      </c>
      <c r="DN232" s="1575"/>
      <c r="DO232" s="1575" t="str">
        <f t="shared" si="383"/>
        <v/>
      </c>
      <c r="DP232" s="1575" t="str">
        <f t="shared" si="384"/>
        <v/>
      </c>
      <c r="DQ232" s="1575" t="str">
        <f t="shared" si="385"/>
        <v/>
      </c>
      <c r="DR232" s="1575" t="str">
        <f t="shared" si="386"/>
        <v/>
      </c>
      <c r="DS232" s="1575" t="str">
        <f t="shared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str">
        <f t="shared" si="296"/>
        <v/>
      </c>
      <c r="M233" s="1575" t="str">
        <f t="shared" si="297"/>
        <v/>
      </c>
      <c r="N233" s="1575" t="str">
        <f t="shared" si="298"/>
        <v/>
      </c>
      <c r="O233" s="1575" t="str">
        <f t="shared" si="299"/>
        <v/>
      </c>
      <c r="P233" s="1575" t="str">
        <f t="shared" si="300"/>
        <v/>
      </c>
      <c r="Q233" s="1575" t="str">
        <f t="shared" si="301"/>
        <v/>
      </c>
      <c r="R233" s="1575" t="str">
        <f t="shared" si="302"/>
        <v/>
      </c>
      <c r="S233" s="1575" t="str">
        <f t="shared" si="303"/>
        <v/>
      </c>
      <c r="T233" s="1575" t="str">
        <f t="shared" si="304"/>
        <v/>
      </c>
      <c r="U233" s="1575" t="str">
        <f t="shared" si="305"/>
        <v/>
      </c>
      <c r="V233" s="1575" t="str">
        <f t="shared" si="306"/>
        <v/>
      </c>
      <c r="W233" s="1575" t="str">
        <f t="shared" si="307"/>
        <v/>
      </c>
      <c r="X233" s="1575" t="str">
        <f t="shared" si="308"/>
        <v/>
      </c>
      <c r="Y233" s="1575" t="str">
        <f t="shared" si="309"/>
        <v/>
      </c>
      <c r="Z233" s="1575" t="str">
        <f t="shared" si="310"/>
        <v/>
      </c>
      <c r="AA233" s="1575" t="str">
        <f t="shared" si="311"/>
        <v/>
      </c>
      <c r="AB233" s="1575"/>
      <c r="AC233" s="1575" t="str">
        <f t="shared" si="312"/>
        <v/>
      </c>
      <c r="AD233" s="1575" t="str">
        <f t="shared" si="313"/>
        <v/>
      </c>
      <c r="AE233" s="1575" t="str">
        <f t="shared" si="390"/>
        <v/>
      </c>
      <c r="AF233" s="1575" t="str">
        <f t="shared" si="314"/>
        <v/>
      </c>
      <c r="AG233" s="1586" t="str">
        <f t="shared" si="315"/>
        <v/>
      </c>
      <c r="AH233" s="1575"/>
      <c r="AI233" s="1575" t="str">
        <f t="shared" si="316"/>
        <v/>
      </c>
      <c r="AJ233" s="1575" t="str">
        <f t="shared" si="317"/>
        <v/>
      </c>
      <c r="AK233" s="1575" t="str">
        <f t="shared" si="318"/>
        <v/>
      </c>
      <c r="AL233" s="1575" t="str">
        <f t="shared" si="388"/>
        <v/>
      </c>
      <c r="AM233" s="1575"/>
      <c r="AN233" s="1575"/>
      <c r="AO233" s="1575" t="str">
        <f t="shared" si="319"/>
        <v/>
      </c>
      <c r="AP233" s="1575" t="str">
        <f t="shared" si="320"/>
        <v/>
      </c>
      <c r="AQ233" s="1575" t="str">
        <f t="shared" si="389"/>
        <v/>
      </c>
      <c r="AR233" s="1575" t="str">
        <f t="shared" si="321"/>
        <v/>
      </c>
      <c r="AS233" s="1575" t="str">
        <f t="shared" si="322"/>
        <v/>
      </c>
      <c r="AT233" s="1575"/>
      <c r="AU233" s="1575" t="str">
        <f t="shared" si="323"/>
        <v/>
      </c>
      <c r="AV233" s="1575" t="str">
        <f t="shared" si="324"/>
        <v/>
      </c>
      <c r="AW233" s="1575" t="str">
        <f t="shared" si="325"/>
        <v/>
      </c>
      <c r="AX233" s="1575" t="str">
        <f t="shared" si="326"/>
        <v/>
      </c>
      <c r="AY233" s="1575" t="str">
        <f t="shared" si="327"/>
        <v/>
      </c>
      <c r="AZ233" s="1575"/>
      <c r="BA233" s="1575" t="str">
        <f t="shared" si="328"/>
        <v/>
      </c>
      <c r="BB233" s="1575" t="str">
        <f t="shared" si="329"/>
        <v/>
      </c>
      <c r="BC233" s="1575" t="str">
        <f t="shared" si="330"/>
        <v/>
      </c>
      <c r="BD233" s="1575" t="str">
        <f t="shared" si="331"/>
        <v/>
      </c>
      <c r="BE233" s="1575" t="str">
        <f t="shared" si="332"/>
        <v/>
      </c>
      <c r="BF233" s="1575"/>
      <c r="BG233" s="1575" t="str">
        <f t="shared" si="333"/>
        <v/>
      </c>
      <c r="BH233" s="1575" t="str">
        <f t="shared" si="334"/>
        <v/>
      </c>
      <c r="BI233" s="1575" t="str">
        <f t="shared" si="335"/>
        <v/>
      </c>
      <c r="BJ233" s="1575" t="str">
        <f t="shared" si="336"/>
        <v/>
      </c>
      <c r="BK233" s="1575" t="str">
        <f t="shared" si="337"/>
        <v/>
      </c>
      <c r="BL233" s="1575"/>
      <c r="BM233" s="1575" t="str">
        <f t="shared" si="338"/>
        <v/>
      </c>
      <c r="BN233" s="1575" t="str">
        <f t="shared" si="339"/>
        <v/>
      </c>
      <c r="BO233" s="1575" t="str">
        <f t="shared" si="340"/>
        <v/>
      </c>
      <c r="BP233" s="1575" t="str">
        <f t="shared" si="341"/>
        <v/>
      </c>
      <c r="BQ233" s="1575" t="str">
        <f t="shared" si="342"/>
        <v/>
      </c>
      <c r="BR233" s="1575"/>
      <c r="BS233" s="1575" t="str">
        <f t="shared" si="343"/>
        <v/>
      </c>
      <c r="BT233" s="1575" t="str">
        <f t="shared" si="344"/>
        <v/>
      </c>
      <c r="BU233" s="1575" t="str">
        <f t="shared" si="345"/>
        <v/>
      </c>
      <c r="BV233" s="1575" t="str">
        <f t="shared" si="346"/>
        <v/>
      </c>
      <c r="BW233" s="1575" t="str">
        <f t="shared" si="347"/>
        <v/>
      </c>
      <c r="BX233" s="1575"/>
      <c r="BY233" s="1575" t="str">
        <f t="shared" si="348"/>
        <v/>
      </c>
      <c r="BZ233" s="1575" t="str">
        <f t="shared" si="349"/>
        <v/>
      </c>
      <c r="CA233" s="1575" t="str">
        <f t="shared" si="350"/>
        <v/>
      </c>
      <c r="CB233" s="1575" t="str">
        <f t="shared" si="351"/>
        <v/>
      </c>
      <c r="CC233" s="1575" t="str">
        <f t="shared" si="352"/>
        <v/>
      </c>
      <c r="CD233" s="1575"/>
      <c r="CE233" s="1575" t="str">
        <f t="shared" si="353"/>
        <v/>
      </c>
      <c r="CF233" s="1575" t="str">
        <f t="shared" si="354"/>
        <v/>
      </c>
      <c r="CG233" s="1575" t="str">
        <f t="shared" si="355"/>
        <v/>
      </c>
      <c r="CH233" s="1575" t="str">
        <f t="shared" si="356"/>
        <v/>
      </c>
      <c r="CI233" s="1575" t="str">
        <f t="shared" si="357"/>
        <v/>
      </c>
      <c r="CJ233" s="1575"/>
      <c r="CK233" s="1575" t="str">
        <f t="shared" si="358"/>
        <v/>
      </c>
      <c r="CL233" s="1575" t="str">
        <f t="shared" si="359"/>
        <v/>
      </c>
      <c r="CM233" s="1575" t="str">
        <f t="shared" si="360"/>
        <v/>
      </c>
      <c r="CN233" s="1575" t="str">
        <f t="shared" si="361"/>
        <v/>
      </c>
      <c r="CO233" s="1575" t="str">
        <f t="shared" si="362"/>
        <v/>
      </c>
      <c r="CP233" s="1575"/>
      <c r="CQ233" s="1575" t="str">
        <f t="shared" si="363"/>
        <v/>
      </c>
      <c r="CR233" s="1575" t="str">
        <f t="shared" si="364"/>
        <v/>
      </c>
      <c r="CS233" s="1575" t="str">
        <f t="shared" si="365"/>
        <v/>
      </c>
      <c r="CT233" s="1575" t="str">
        <f t="shared" si="366"/>
        <v/>
      </c>
      <c r="CU233" s="1575" t="str">
        <f t="shared" si="367"/>
        <v/>
      </c>
      <c r="CV233" s="1575"/>
      <c r="CW233" s="1575" t="str">
        <f t="shared" si="368"/>
        <v/>
      </c>
      <c r="CX233" s="1575" t="str">
        <f t="shared" si="369"/>
        <v/>
      </c>
      <c r="CY233" s="1575" t="str">
        <f t="shared" si="370"/>
        <v/>
      </c>
      <c r="CZ233" s="1575" t="str">
        <f t="shared" si="371"/>
        <v/>
      </c>
      <c r="DA233" s="1575" t="str">
        <f t="shared" si="372"/>
        <v/>
      </c>
      <c r="DB233" s="1575"/>
      <c r="DC233" s="1575" t="str">
        <f t="shared" si="373"/>
        <v/>
      </c>
      <c r="DD233" s="1575" t="str">
        <f t="shared" si="374"/>
        <v/>
      </c>
      <c r="DE233" s="1575" t="str">
        <f t="shared" si="375"/>
        <v/>
      </c>
      <c r="DF233" s="1575" t="str">
        <f t="shared" si="376"/>
        <v/>
      </c>
      <c r="DG233" s="1575" t="str">
        <f t="shared" si="377"/>
        <v/>
      </c>
      <c r="DH233" s="1575"/>
      <c r="DI233" s="1575" t="str">
        <f t="shared" si="378"/>
        <v/>
      </c>
      <c r="DJ233" s="1575" t="str">
        <f t="shared" si="379"/>
        <v/>
      </c>
      <c r="DK233" s="1575" t="str">
        <f t="shared" si="380"/>
        <v/>
      </c>
      <c r="DL233" s="1575" t="str">
        <f t="shared" si="381"/>
        <v/>
      </c>
      <c r="DM233" s="1575" t="str">
        <f t="shared" si="382"/>
        <v/>
      </c>
      <c r="DN233" s="1575"/>
      <c r="DO233" s="1575" t="str">
        <f t="shared" si="383"/>
        <v/>
      </c>
      <c r="DP233" s="1575" t="str">
        <f t="shared" si="384"/>
        <v/>
      </c>
      <c r="DQ233" s="1575" t="str">
        <f t="shared" si="385"/>
        <v/>
      </c>
      <c r="DR233" s="1575" t="str">
        <f t="shared" si="386"/>
        <v/>
      </c>
      <c r="DS233" s="1575" t="str">
        <f t="shared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str">
        <f t="shared" si="296"/>
        <v/>
      </c>
      <c r="M234" s="1575" t="str">
        <f t="shared" si="297"/>
        <v/>
      </c>
      <c r="N234" s="1575" t="str">
        <f t="shared" si="298"/>
        <v/>
      </c>
      <c r="O234" s="1575" t="str">
        <f t="shared" si="299"/>
        <v/>
      </c>
      <c r="P234" s="1575" t="str">
        <f t="shared" si="300"/>
        <v/>
      </c>
      <c r="Q234" s="1575" t="str">
        <f t="shared" si="301"/>
        <v/>
      </c>
      <c r="R234" s="1575" t="str">
        <f t="shared" si="302"/>
        <v/>
      </c>
      <c r="S234" s="1575" t="str">
        <f t="shared" si="303"/>
        <v/>
      </c>
      <c r="T234" s="1575" t="str">
        <f t="shared" si="304"/>
        <v/>
      </c>
      <c r="U234" s="1575" t="str">
        <f t="shared" si="305"/>
        <v/>
      </c>
      <c r="V234" s="1575" t="str">
        <f t="shared" si="306"/>
        <v/>
      </c>
      <c r="W234" s="1575" t="str">
        <f t="shared" si="307"/>
        <v/>
      </c>
      <c r="X234" s="1575" t="str">
        <f t="shared" si="308"/>
        <v/>
      </c>
      <c r="Y234" s="1575" t="str">
        <f t="shared" si="309"/>
        <v/>
      </c>
      <c r="Z234" s="1575" t="str">
        <f t="shared" si="310"/>
        <v/>
      </c>
      <c r="AA234" s="1575" t="str">
        <f t="shared" si="311"/>
        <v/>
      </c>
      <c r="AB234" s="1575"/>
      <c r="AC234" s="1575" t="str">
        <f t="shared" si="312"/>
        <v/>
      </c>
      <c r="AD234" s="1575" t="str">
        <f t="shared" si="313"/>
        <v/>
      </c>
      <c r="AE234" s="1575" t="str">
        <f t="shared" si="390"/>
        <v/>
      </c>
      <c r="AF234" s="1575" t="str">
        <f t="shared" si="314"/>
        <v/>
      </c>
      <c r="AG234" s="1586" t="str">
        <f t="shared" si="315"/>
        <v/>
      </c>
      <c r="AH234" s="1575"/>
      <c r="AI234" s="1575" t="str">
        <f t="shared" si="316"/>
        <v/>
      </c>
      <c r="AJ234" s="1575" t="str">
        <f t="shared" si="317"/>
        <v/>
      </c>
      <c r="AK234" s="1575" t="str">
        <f t="shared" si="318"/>
        <v/>
      </c>
      <c r="AL234" s="1575" t="str">
        <f t="shared" si="388"/>
        <v/>
      </c>
      <c r="AM234" s="1575"/>
      <c r="AN234" s="1575"/>
      <c r="AO234" s="1575" t="str">
        <f t="shared" si="319"/>
        <v/>
      </c>
      <c r="AP234" s="1575" t="str">
        <f t="shared" si="320"/>
        <v/>
      </c>
      <c r="AQ234" s="1575" t="str">
        <f t="shared" si="389"/>
        <v/>
      </c>
      <c r="AR234" s="1575" t="str">
        <f t="shared" si="321"/>
        <v/>
      </c>
      <c r="AS234" s="1575" t="str">
        <f t="shared" si="322"/>
        <v/>
      </c>
      <c r="AT234" s="1575"/>
      <c r="AU234" s="1575" t="str">
        <f t="shared" si="323"/>
        <v/>
      </c>
      <c r="AV234" s="1575" t="str">
        <f t="shared" si="324"/>
        <v/>
      </c>
      <c r="AW234" s="1575" t="str">
        <f t="shared" si="325"/>
        <v/>
      </c>
      <c r="AX234" s="1575" t="str">
        <f t="shared" si="326"/>
        <v/>
      </c>
      <c r="AY234" s="1575" t="str">
        <f t="shared" si="327"/>
        <v/>
      </c>
      <c r="AZ234" s="1575"/>
      <c r="BA234" s="1575" t="str">
        <f t="shared" si="328"/>
        <v/>
      </c>
      <c r="BB234" s="1575" t="str">
        <f t="shared" si="329"/>
        <v/>
      </c>
      <c r="BC234" s="1575" t="str">
        <f t="shared" si="330"/>
        <v/>
      </c>
      <c r="BD234" s="1575" t="str">
        <f t="shared" si="331"/>
        <v/>
      </c>
      <c r="BE234" s="1575" t="str">
        <f t="shared" si="332"/>
        <v/>
      </c>
      <c r="BF234" s="1575"/>
      <c r="BG234" s="1575" t="str">
        <f t="shared" si="333"/>
        <v/>
      </c>
      <c r="BH234" s="1575" t="str">
        <f t="shared" si="334"/>
        <v/>
      </c>
      <c r="BI234" s="1575" t="str">
        <f t="shared" si="335"/>
        <v/>
      </c>
      <c r="BJ234" s="1575" t="str">
        <f t="shared" si="336"/>
        <v/>
      </c>
      <c r="BK234" s="1575" t="str">
        <f t="shared" si="337"/>
        <v/>
      </c>
      <c r="BL234" s="1575"/>
      <c r="BM234" s="1575" t="str">
        <f t="shared" si="338"/>
        <v/>
      </c>
      <c r="BN234" s="1575" t="str">
        <f t="shared" si="339"/>
        <v/>
      </c>
      <c r="BO234" s="1575" t="str">
        <f t="shared" si="340"/>
        <v/>
      </c>
      <c r="BP234" s="1575" t="str">
        <f t="shared" si="341"/>
        <v/>
      </c>
      <c r="BQ234" s="1575" t="str">
        <f t="shared" si="342"/>
        <v/>
      </c>
      <c r="BR234" s="1575"/>
      <c r="BS234" s="1575" t="str">
        <f t="shared" si="343"/>
        <v/>
      </c>
      <c r="BT234" s="1575" t="str">
        <f t="shared" si="344"/>
        <v/>
      </c>
      <c r="BU234" s="1575" t="str">
        <f t="shared" si="345"/>
        <v/>
      </c>
      <c r="BV234" s="1575" t="str">
        <f t="shared" si="346"/>
        <v/>
      </c>
      <c r="BW234" s="1575" t="str">
        <f t="shared" si="347"/>
        <v/>
      </c>
      <c r="BX234" s="1575"/>
      <c r="BY234" s="1575" t="str">
        <f t="shared" si="348"/>
        <v/>
      </c>
      <c r="BZ234" s="1575" t="str">
        <f t="shared" si="349"/>
        <v/>
      </c>
      <c r="CA234" s="1575" t="str">
        <f t="shared" si="350"/>
        <v/>
      </c>
      <c r="CB234" s="1575" t="str">
        <f t="shared" si="351"/>
        <v/>
      </c>
      <c r="CC234" s="1575" t="str">
        <f t="shared" si="352"/>
        <v/>
      </c>
      <c r="CD234" s="1575"/>
      <c r="CE234" s="1575" t="str">
        <f t="shared" si="353"/>
        <v/>
      </c>
      <c r="CF234" s="1575" t="str">
        <f t="shared" si="354"/>
        <v/>
      </c>
      <c r="CG234" s="1575" t="str">
        <f t="shared" si="355"/>
        <v/>
      </c>
      <c r="CH234" s="1575" t="str">
        <f t="shared" si="356"/>
        <v/>
      </c>
      <c r="CI234" s="1575" t="str">
        <f t="shared" si="357"/>
        <v/>
      </c>
      <c r="CJ234" s="1575"/>
      <c r="CK234" s="1575" t="str">
        <f t="shared" si="358"/>
        <v/>
      </c>
      <c r="CL234" s="1575" t="str">
        <f t="shared" si="359"/>
        <v/>
      </c>
      <c r="CM234" s="1575" t="str">
        <f t="shared" si="360"/>
        <v/>
      </c>
      <c r="CN234" s="1575" t="str">
        <f t="shared" si="361"/>
        <v/>
      </c>
      <c r="CO234" s="1575" t="str">
        <f t="shared" si="362"/>
        <v/>
      </c>
      <c r="CP234" s="1575"/>
      <c r="CQ234" s="1575" t="str">
        <f t="shared" si="363"/>
        <v/>
      </c>
      <c r="CR234" s="1575" t="str">
        <f t="shared" si="364"/>
        <v/>
      </c>
      <c r="CS234" s="1575" t="str">
        <f t="shared" si="365"/>
        <v/>
      </c>
      <c r="CT234" s="1575" t="str">
        <f t="shared" si="366"/>
        <v/>
      </c>
      <c r="CU234" s="1575" t="str">
        <f t="shared" si="367"/>
        <v/>
      </c>
      <c r="CV234" s="1575"/>
      <c r="CW234" s="1575" t="str">
        <f t="shared" si="368"/>
        <v/>
      </c>
      <c r="CX234" s="1575" t="str">
        <f t="shared" si="369"/>
        <v/>
      </c>
      <c r="CY234" s="1575" t="str">
        <f t="shared" si="370"/>
        <v/>
      </c>
      <c r="CZ234" s="1575" t="str">
        <f t="shared" si="371"/>
        <v/>
      </c>
      <c r="DA234" s="1575" t="str">
        <f t="shared" si="372"/>
        <v/>
      </c>
      <c r="DB234" s="1575"/>
      <c r="DC234" s="1575" t="str">
        <f t="shared" si="373"/>
        <v/>
      </c>
      <c r="DD234" s="1575" t="str">
        <f t="shared" si="374"/>
        <v/>
      </c>
      <c r="DE234" s="1575" t="str">
        <f t="shared" si="375"/>
        <v/>
      </c>
      <c r="DF234" s="1575" t="str">
        <f t="shared" si="376"/>
        <v/>
      </c>
      <c r="DG234" s="1575" t="str">
        <f t="shared" si="377"/>
        <v/>
      </c>
      <c r="DH234" s="1575"/>
      <c r="DI234" s="1575" t="str">
        <f t="shared" si="378"/>
        <v/>
      </c>
      <c r="DJ234" s="1575" t="str">
        <f t="shared" si="379"/>
        <v/>
      </c>
      <c r="DK234" s="1575" t="str">
        <f t="shared" si="380"/>
        <v/>
      </c>
      <c r="DL234" s="1575" t="str">
        <f t="shared" si="381"/>
        <v/>
      </c>
      <c r="DM234" s="1575" t="str">
        <f t="shared" si="382"/>
        <v/>
      </c>
      <c r="DN234" s="1575"/>
      <c r="DO234" s="1575" t="str">
        <f t="shared" si="383"/>
        <v/>
      </c>
      <c r="DP234" s="1575" t="str">
        <f t="shared" si="384"/>
        <v/>
      </c>
      <c r="DQ234" s="1575" t="str">
        <f t="shared" si="385"/>
        <v/>
      </c>
      <c r="DR234" s="1575" t="str">
        <f t="shared" si="386"/>
        <v/>
      </c>
      <c r="DS234" s="1575" t="str">
        <f t="shared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str">
        <f t="shared" si="296"/>
        <v/>
      </c>
      <c r="M235" s="1575" t="str">
        <f t="shared" si="297"/>
        <v/>
      </c>
      <c r="N235" s="1575" t="str">
        <f t="shared" si="298"/>
        <v/>
      </c>
      <c r="O235" s="1575" t="str">
        <f t="shared" si="299"/>
        <v/>
      </c>
      <c r="P235" s="1575" t="str">
        <f t="shared" si="300"/>
        <v/>
      </c>
      <c r="Q235" s="1575" t="str">
        <f t="shared" si="301"/>
        <v/>
      </c>
      <c r="R235" s="1575" t="str">
        <f t="shared" si="302"/>
        <v/>
      </c>
      <c r="S235" s="1575" t="str">
        <f t="shared" si="303"/>
        <v/>
      </c>
      <c r="T235" s="1575" t="str">
        <f t="shared" si="304"/>
        <v/>
      </c>
      <c r="U235" s="1575" t="str">
        <f t="shared" si="305"/>
        <v/>
      </c>
      <c r="V235" s="1575" t="str">
        <f t="shared" si="306"/>
        <v/>
      </c>
      <c r="W235" s="1575" t="str">
        <f t="shared" si="307"/>
        <v/>
      </c>
      <c r="X235" s="1575" t="str">
        <f t="shared" si="308"/>
        <v/>
      </c>
      <c r="Y235" s="1575" t="str">
        <f t="shared" si="309"/>
        <v/>
      </c>
      <c r="Z235" s="1575" t="str">
        <f t="shared" si="310"/>
        <v/>
      </c>
      <c r="AA235" s="1575" t="str">
        <f t="shared" si="311"/>
        <v/>
      </c>
      <c r="AB235" s="1575"/>
      <c r="AC235" s="1575" t="str">
        <f t="shared" si="312"/>
        <v/>
      </c>
      <c r="AD235" s="1575" t="str">
        <f t="shared" si="313"/>
        <v/>
      </c>
      <c r="AE235" s="1575" t="str">
        <f t="shared" si="390"/>
        <v/>
      </c>
      <c r="AF235" s="1575" t="str">
        <f t="shared" si="314"/>
        <v/>
      </c>
      <c r="AG235" s="1586" t="str">
        <f t="shared" si="315"/>
        <v/>
      </c>
      <c r="AH235" s="1575"/>
      <c r="AI235" s="1575" t="str">
        <f t="shared" si="316"/>
        <v/>
      </c>
      <c r="AJ235" s="1575" t="str">
        <f t="shared" si="317"/>
        <v/>
      </c>
      <c r="AK235" s="1575" t="str">
        <f t="shared" si="318"/>
        <v/>
      </c>
      <c r="AL235" s="1575" t="str">
        <f t="shared" si="388"/>
        <v/>
      </c>
      <c r="AM235" s="1575"/>
      <c r="AN235" s="1575"/>
      <c r="AO235" s="1575" t="str">
        <f t="shared" si="319"/>
        <v/>
      </c>
      <c r="AP235" s="1575" t="str">
        <f t="shared" si="320"/>
        <v/>
      </c>
      <c r="AQ235" s="1575" t="str">
        <f t="shared" si="389"/>
        <v/>
      </c>
      <c r="AR235" s="1575" t="str">
        <f t="shared" si="321"/>
        <v/>
      </c>
      <c r="AS235" s="1575" t="str">
        <f t="shared" si="322"/>
        <v/>
      </c>
      <c r="AT235" s="1575"/>
      <c r="AU235" s="1575" t="str">
        <f t="shared" si="323"/>
        <v/>
      </c>
      <c r="AV235" s="1575" t="str">
        <f t="shared" si="324"/>
        <v/>
      </c>
      <c r="AW235" s="1575" t="str">
        <f t="shared" si="325"/>
        <v/>
      </c>
      <c r="AX235" s="1575" t="str">
        <f t="shared" si="326"/>
        <v/>
      </c>
      <c r="AY235" s="1575" t="str">
        <f t="shared" si="327"/>
        <v/>
      </c>
      <c r="AZ235" s="1575"/>
      <c r="BA235" s="1575" t="str">
        <f t="shared" si="328"/>
        <v/>
      </c>
      <c r="BB235" s="1575" t="str">
        <f t="shared" si="329"/>
        <v/>
      </c>
      <c r="BC235" s="1575" t="str">
        <f t="shared" si="330"/>
        <v/>
      </c>
      <c r="BD235" s="1575" t="str">
        <f t="shared" si="331"/>
        <v/>
      </c>
      <c r="BE235" s="1575" t="str">
        <f t="shared" si="332"/>
        <v/>
      </c>
      <c r="BF235" s="1575"/>
      <c r="BG235" s="1575" t="str">
        <f t="shared" si="333"/>
        <v/>
      </c>
      <c r="BH235" s="1575" t="str">
        <f t="shared" si="334"/>
        <v/>
      </c>
      <c r="BI235" s="1575" t="str">
        <f t="shared" si="335"/>
        <v/>
      </c>
      <c r="BJ235" s="1575" t="str">
        <f t="shared" si="336"/>
        <v/>
      </c>
      <c r="BK235" s="1575" t="str">
        <f t="shared" si="337"/>
        <v/>
      </c>
      <c r="BL235" s="1575"/>
      <c r="BM235" s="1575" t="str">
        <f t="shared" si="338"/>
        <v/>
      </c>
      <c r="BN235" s="1575" t="str">
        <f t="shared" si="339"/>
        <v/>
      </c>
      <c r="BO235" s="1575" t="str">
        <f t="shared" si="340"/>
        <v/>
      </c>
      <c r="BP235" s="1575" t="str">
        <f t="shared" si="341"/>
        <v/>
      </c>
      <c r="BQ235" s="1575" t="str">
        <f t="shared" si="342"/>
        <v/>
      </c>
      <c r="BR235" s="1575"/>
      <c r="BS235" s="1575" t="str">
        <f t="shared" si="343"/>
        <v/>
      </c>
      <c r="BT235" s="1575" t="str">
        <f t="shared" si="344"/>
        <v/>
      </c>
      <c r="BU235" s="1575" t="str">
        <f t="shared" si="345"/>
        <v/>
      </c>
      <c r="BV235" s="1575" t="str">
        <f t="shared" si="346"/>
        <v/>
      </c>
      <c r="BW235" s="1575" t="str">
        <f t="shared" si="347"/>
        <v/>
      </c>
      <c r="BX235" s="1575"/>
      <c r="BY235" s="1575" t="str">
        <f t="shared" si="348"/>
        <v/>
      </c>
      <c r="BZ235" s="1575" t="str">
        <f t="shared" si="349"/>
        <v/>
      </c>
      <c r="CA235" s="1575" t="str">
        <f t="shared" si="350"/>
        <v/>
      </c>
      <c r="CB235" s="1575" t="str">
        <f t="shared" si="351"/>
        <v/>
      </c>
      <c r="CC235" s="1575" t="str">
        <f t="shared" si="352"/>
        <v/>
      </c>
      <c r="CD235" s="1575"/>
      <c r="CE235" s="1575" t="str">
        <f t="shared" si="353"/>
        <v/>
      </c>
      <c r="CF235" s="1575" t="str">
        <f t="shared" si="354"/>
        <v/>
      </c>
      <c r="CG235" s="1575" t="str">
        <f t="shared" si="355"/>
        <v/>
      </c>
      <c r="CH235" s="1575" t="str">
        <f t="shared" si="356"/>
        <v/>
      </c>
      <c r="CI235" s="1575" t="str">
        <f t="shared" si="357"/>
        <v/>
      </c>
      <c r="CJ235" s="1575"/>
      <c r="CK235" s="1575" t="str">
        <f t="shared" si="358"/>
        <v/>
      </c>
      <c r="CL235" s="1575" t="str">
        <f t="shared" si="359"/>
        <v/>
      </c>
      <c r="CM235" s="1575" t="str">
        <f t="shared" si="360"/>
        <v/>
      </c>
      <c r="CN235" s="1575" t="str">
        <f t="shared" si="361"/>
        <v/>
      </c>
      <c r="CO235" s="1575" t="str">
        <f t="shared" si="362"/>
        <v/>
      </c>
      <c r="CP235" s="1575"/>
      <c r="CQ235" s="1575" t="str">
        <f t="shared" si="363"/>
        <v/>
      </c>
      <c r="CR235" s="1575" t="str">
        <f t="shared" si="364"/>
        <v/>
      </c>
      <c r="CS235" s="1575" t="str">
        <f t="shared" si="365"/>
        <v/>
      </c>
      <c r="CT235" s="1575" t="str">
        <f t="shared" si="366"/>
        <v/>
      </c>
      <c r="CU235" s="1575" t="str">
        <f t="shared" si="367"/>
        <v/>
      </c>
      <c r="CV235" s="1575"/>
      <c r="CW235" s="1575" t="str">
        <f t="shared" si="368"/>
        <v/>
      </c>
      <c r="CX235" s="1575" t="str">
        <f t="shared" si="369"/>
        <v/>
      </c>
      <c r="CY235" s="1575" t="str">
        <f t="shared" si="370"/>
        <v/>
      </c>
      <c r="CZ235" s="1575" t="str">
        <f t="shared" si="371"/>
        <v/>
      </c>
      <c r="DA235" s="1575" t="str">
        <f t="shared" si="372"/>
        <v/>
      </c>
      <c r="DB235" s="1575"/>
      <c r="DC235" s="1575" t="str">
        <f t="shared" si="373"/>
        <v/>
      </c>
      <c r="DD235" s="1575" t="str">
        <f t="shared" si="374"/>
        <v/>
      </c>
      <c r="DE235" s="1575" t="str">
        <f t="shared" si="375"/>
        <v/>
      </c>
      <c r="DF235" s="1575" t="str">
        <f t="shared" si="376"/>
        <v/>
      </c>
      <c r="DG235" s="1575" t="str">
        <f t="shared" si="377"/>
        <v/>
      </c>
      <c r="DH235" s="1575"/>
      <c r="DI235" s="1575" t="str">
        <f t="shared" si="378"/>
        <v/>
      </c>
      <c r="DJ235" s="1575" t="str">
        <f t="shared" si="379"/>
        <v/>
      </c>
      <c r="DK235" s="1575" t="str">
        <f t="shared" si="380"/>
        <v/>
      </c>
      <c r="DL235" s="1575" t="str">
        <f t="shared" si="381"/>
        <v/>
      </c>
      <c r="DM235" s="1575" t="str">
        <f t="shared" si="382"/>
        <v/>
      </c>
      <c r="DN235" s="1575"/>
      <c r="DO235" s="1575" t="str">
        <f t="shared" si="383"/>
        <v/>
      </c>
      <c r="DP235" s="1575" t="str">
        <f t="shared" si="384"/>
        <v/>
      </c>
      <c r="DQ235" s="1575" t="str">
        <f t="shared" si="385"/>
        <v/>
      </c>
      <c r="DR235" s="1575" t="str">
        <f t="shared" si="386"/>
        <v/>
      </c>
      <c r="DS235" s="1575" t="str">
        <f t="shared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str">
        <f t="shared" si="296"/>
        <v/>
      </c>
      <c r="M236" s="1575" t="str">
        <f t="shared" si="297"/>
        <v/>
      </c>
      <c r="N236" s="1575" t="str">
        <f t="shared" si="298"/>
        <v/>
      </c>
      <c r="O236" s="1575" t="str">
        <f t="shared" si="299"/>
        <v/>
      </c>
      <c r="P236" s="1575" t="str">
        <f t="shared" si="300"/>
        <v/>
      </c>
      <c r="Q236" s="1575" t="str">
        <f t="shared" si="301"/>
        <v/>
      </c>
      <c r="R236" s="1575" t="str">
        <f t="shared" si="302"/>
        <v/>
      </c>
      <c r="S236" s="1575" t="str">
        <f t="shared" si="303"/>
        <v/>
      </c>
      <c r="T236" s="1575" t="str">
        <f t="shared" si="304"/>
        <v/>
      </c>
      <c r="U236" s="1575" t="str">
        <f t="shared" si="305"/>
        <v/>
      </c>
      <c r="V236" s="1575" t="str">
        <f t="shared" si="306"/>
        <v/>
      </c>
      <c r="W236" s="1575" t="str">
        <f t="shared" si="307"/>
        <v/>
      </c>
      <c r="X236" s="1575" t="str">
        <f t="shared" si="308"/>
        <v/>
      </c>
      <c r="Y236" s="1575" t="str">
        <f t="shared" si="309"/>
        <v/>
      </c>
      <c r="Z236" s="1575" t="str">
        <f t="shared" si="310"/>
        <v/>
      </c>
      <c r="AA236" s="1575" t="str">
        <f t="shared" si="311"/>
        <v/>
      </c>
      <c r="AB236" s="1575"/>
      <c r="AC236" s="1575" t="str">
        <f t="shared" si="312"/>
        <v/>
      </c>
      <c r="AD236" s="1575" t="str">
        <f t="shared" si="313"/>
        <v/>
      </c>
      <c r="AE236" s="1575" t="str">
        <f t="shared" si="390"/>
        <v/>
      </c>
      <c r="AF236" s="1575" t="str">
        <f t="shared" si="314"/>
        <v/>
      </c>
      <c r="AG236" s="1586" t="str">
        <f t="shared" si="315"/>
        <v/>
      </c>
      <c r="AH236" s="1575"/>
      <c r="AI236" s="1575" t="str">
        <f t="shared" si="316"/>
        <v/>
      </c>
      <c r="AJ236" s="1575" t="str">
        <f t="shared" si="317"/>
        <v/>
      </c>
      <c r="AK236" s="1575" t="str">
        <f t="shared" si="318"/>
        <v/>
      </c>
      <c r="AL236" s="1575" t="str">
        <f t="shared" si="388"/>
        <v/>
      </c>
      <c r="AM236" s="1575"/>
      <c r="AN236" s="1575"/>
      <c r="AO236" s="1575" t="str">
        <f t="shared" si="319"/>
        <v/>
      </c>
      <c r="AP236" s="1575" t="str">
        <f t="shared" si="320"/>
        <v/>
      </c>
      <c r="AQ236" s="1575" t="str">
        <f t="shared" si="389"/>
        <v/>
      </c>
      <c r="AR236" s="1575" t="str">
        <f t="shared" si="321"/>
        <v/>
      </c>
      <c r="AS236" s="1575" t="str">
        <f t="shared" si="322"/>
        <v/>
      </c>
      <c r="AT236" s="1575"/>
      <c r="AU236" s="1575" t="str">
        <f t="shared" si="323"/>
        <v/>
      </c>
      <c r="AV236" s="1575" t="str">
        <f t="shared" si="324"/>
        <v/>
      </c>
      <c r="AW236" s="1575" t="str">
        <f t="shared" si="325"/>
        <v/>
      </c>
      <c r="AX236" s="1575" t="str">
        <f t="shared" si="326"/>
        <v/>
      </c>
      <c r="AY236" s="1575" t="str">
        <f t="shared" si="327"/>
        <v/>
      </c>
      <c r="AZ236" s="1575"/>
      <c r="BA236" s="1575" t="str">
        <f t="shared" si="328"/>
        <v/>
      </c>
      <c r="BB236" s="1575" t="str">
        <f t="shared" si="329"/>
        <v/>
      </c>
      <c r="BC236" s="1575" t="str">
        <f t="shared" si="330"/>
        <v/>
      </c>
      <c r="BD236" s="1575" t="str">
        <f t="shared" si="331"/>
        <v/>
      </c>
      <c r="BE236" s="1575" t="str">
        <f t="shared" si="332"/>
        <v/>
      </c>
      <c r="BF236" s="1575"/>
      <c r="BG236" s="1575" t="str">
        <f t="shared" si="333"/>
        <v/>
      </c>
      <c r="BH236" s="1575" t="str">
        <f t="shared" si="334"/>
        <v/>
      </c>
      <c r="BI236" s="1575" t="str">
        <f t="shared" si="335"/>
        <v/>
      </c>
      <c r="BJ236" s="1575" t="str">
        <f t="shared" si="336"/>
        <v/>
      </c>
      <c r="BK236" s="1575" t="str">
        <f t="shared" si="337"/>
        <v/>
      </c>
      <c r="BL236" s="1575"/>
      <c r="BM236" s="1575" t="str">
        <f t="shared" si="338"/>
        <v/>
      </c>
      <c r="BN236" s="1575" t="str">
        <f t="shared" si="339"/>
        <v/>
      </c>
      <c r="BO236" s="1575" t="str">
        <f t="shared" si="340"/>
        <v/>
      </c>
      <c r="BP236" s="1575" t="str">
        <f t="shared" si="341"/>
        <v/>
      </c>
      <c r="BQ236" s="1575" t="str">
        <f t="shared" si="342"/>
        <v/>
      </c>
      <c r="BR236" s="1575"/>
      <c r="BS236" s="1575" t="str">
        <f t="shared" si="343"/>
        <v/>
      </c>
      <c r="BT236" s="1575" t="str">
        <f t="shared" si="344"/>
        <v/>
      </c>
      <c r="BU236" s="1575" t="str">
        <f t="shared" si="345"/>
        <v/>
      </c>
      <c r="BV236" s="1575" t="str">
        <f t="shared" si="346"/>
        <v/>
      </c>
      <c r="BW236" s="1575" t="str">
        <f t="shared" si="347"/>
        <v/>
      </c>
      <c r="BX236" s="1575"/>
      <c r="BY236" s="1575" t="str">
        <f t="shared" si="348"/>
        <v/>
      </c>
      <c r="BZ236" s="1575" t="str">
        <f t="shared" si="349"/>
        <v/>
      </c>
      <c r="CA236" s="1575" t="str">
        <f t="shared" si="350"/>
        <v/>
      </c>
      <c r="CB236" s="1575" t="str">
        <f t="shared" si="351"/>
        <v/>
      </c>
      <c r="CC236" s="1575" t="str">
        <f t="shared" si="352"/>
        <v/>
      </c>
      <c r="CD236" s="1575"/>
      <c r="CE236" s="1575" t="str">
        <f t="shared" si="353"/>
        <v/>
      </c>
      <c r="CF236" s="1575" t="str">
        <f t="shared" si="354"/>
        <v/>
      </c>
      <c r="CG236" s="1575" t="str">
        <f t="shared" si="355"/>
        <v/>
      </c>
      <c r="CH236" s="1575" t="str">
        <f t="shared" si="356"/>
        <v/>
      </c>
      <c r="CI236" s="1575" t="str">
        <f t="shared" si="357"/>
        <v/>
      </c>
      <c r="CJ236" s="1575"/>
      <c r="CK236" s="1575" t="str">
        <f t="shared" si="358"/>
        <v/>
      </c>
      <c r="CL236" s="1575" t="str">
        <f t="shared" si="359"/>
        <v/>
      </c>
      <c r="CM236" s="1575" t="str">
        <f t="shared" si="360"/>
        <v/>
      </c>
      <c r="CN236" s="1575" t="str">
        <f t="shared" si="361"/>
        <v/>
      </c>
      <c r="CO236" s="1575" t="str">
        <f t="shared" si="362"/>
        <v/>
      </c>
      <c r="CP236" s="1575"/>
      <c r="CQ236" s="1575" t="str">
        <f t="shared" si="363"/>
        <v/>
      </c>
      <c r="CR236" s="1575" t="str">
        <f t="shared" si="364"/>
        <v/>
      </c>
      <c r="CS236" s="1575" t="str">
        <f t="shared" si="365"/>
        <v/>
      </c>
      <c r="CT236" s="1575" t="str">
        <f t="shared" si="366"/>
        <v/>
      </c>
      <c r="CU236" s="1575" t="str">
        <f t="shared" si="367"/>
        <v/>
      </c>
      <c r="CV236" s="1575"/>
      <c r="CW236" s="1575" t="str">
        <f t="shared" si="368"/>
        <v/>
      </c>
      <c r="CX236" s="1575" t="str">
        <f t="shared" si="369"/>
        <v/>
      </c>
      <c r="CY236" s="1575" t="str">
        <f t="shared" si="370"/>
        <v/>
      </c>
      <c r="CZ236" s="1575" t="str">
        <f t="shared" si="371"/>
        <v/>
      </c>
      <c r="DA236" s="1575" t="str">
        <f t="shared" si="372"/>
        <v/>
      </c>
      <c r="DB236" s="1575"/>
      <c r="DC236" s="1575" t="str">
        <f t="shared" si="373"/>
        <v/>
      </c>
      <c r="DD236" s="1575" t="str">
        <f t="shared" si="374"/>
        <v/>
      </c>
      <c r="DE236" s="1575" t="str">
        <f t="shared" si="375"/>
        <v/>
      </c>
      <c r="DF236" s="1575" t="str">
        <f t="shared" si="376"/>
        <v/>
      </c>
      <c r="DG236" s="1575" t="str">
        <f t="shared" si="377"/>
        <v/>
      </c>
      <c r="DH236" s="1575"/>
      <c r="DI236" s="1575" t="str">
        <f t="shared" si="378"/>
        <v/>
      </c>
      <c r="DJ236" s="1575" t="str">
        <f t="shared" si="379"/>
        <v/>
      </c>
      <c r="DK236" s="1575" t="str">
        <f t="shared" si="380"/>
        <v/>
      </c>
      <c r="DL236" s="1575" t="str">
        <f t="shared" si="381"/>
        <v/>
      </c>
      <c r="DM236" s="1575" t="str">
        <f t="shared" si="382"/>
        <v/>
      </c>
      <c r="DN236" s="1575"/>
      <c r="DO236" s="1575" t="str">
        <f t="shared" si="383"/>
        <v/>
      </c>
      <c r="DP236" s="1575" t="str">
        <f t="shared" si="384"/>
        <v/>
      </c>
      <c r="DQ236" s="1575" t="str">
        <f t="shared" si="385"/>
        <v/>
      </c>
      <c r="DR236" s="1575" t="str">
        <f t="shared" si="386"/>
        <v/>
      </c>
      <c r="DS236" s="1575" t="str">
        <f t="shared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str">
        <f t="shared" si="296"/>
        <v/>
      </c>
      <c r="M237" s="1575" t="str">
        <f t="shared" si="297"/>
        <v/>
      </c>
      <c r="N237" s="1575" t="str">
        <f t="shared" si="298"/>
        <v/>
      </c>
      <c r="O237" s="1575" t="str">
        <f t="shared" si="299"/>
        <v/>
      </c>
      <c r="P237" s="1575" t="str">
        <f t="shared" si="300"/>
        <v/>
      </c>
      <c r="Q237" s="1575" t="str">
        <f t="shared" si="301"/>
        <v/>
      </c>
      <c r="R237" s="1575" t="str">
        <f t="shared" si="302"/>
        <v/>
      </c>
      <c r="S237" s="1575" t="str">
        <f t="shared" si="303"/>
        <v/>
      </c>
      <c r="T237" s="1575" t="str">
        <f t="shared" si="304"/>
        <v/>
      </c>
      <c r="U237" s="1575" t="str">
        <f t="shared" si="305"/>
        <v/>
      </c>
      <c r="V237" s="1575" t="str">
        <f t="shared" si="306"/>
        <v/>
      </c>
      <c r="W237" s="1575" t="str">
        <f t="shared" si="307"/>
        <v/>
      </c>
      <c r="X237" s="1575" t="str">
        <f t="shared" si="308"/>
        <v/>
      </c>
      <c r="Y237" s="1575" t="str">
        <f t="shared" si="309"/>
        <v/>
      </c>
      <c r="Z237" s="1575" t="str">
        <f t="shared" si="310"/>
        <v/>
      </c>
      <c r="AA237" s="1575" t="str">
        <f t="shared" si="311"/>
        <v/>
      </c>
      <c r="AB237" s="1575"/>
      <c r="AC237" s="1575" t="str">
        <f t="shared" si="312"/>
        <v/>
      </c>
      <c r="AD237" s="1575" t="str">
        <f t="shared" si="313"/>
        <v/>
      </c>
      <c r="AE237" s="1575" t="str">
        <f t="shared" si="390"/>
        <v/>
      </c>
      <c r="AF237" s="1575" t="str">
        <f t="shared" si="314"/>
        <v/>
      </c>
      <c r="AG237" s="1586" t="str">
        <f t="shared" si="315"/>
        <v/>
      </c>
      <c r="AH237" s="1575"/>
      <c r="AI237" s="1575" t="str">
        <f t="shared" si="316"/>
        <v/>
      </c>
      <c r="AJ237" s="1575" t="str">
        <f t="shared" si="317"/>
        <v/>
      </c>
      <c r="AK237" s="1575" t="str">
        <f t="shared" si="318"/>
        <v/>
      </c>
      <c r="AL237" s="1575" t="str">
        <f t="shared" si="388"/>
        <v/>
      </c>
      <c r="AM237" s="1575"/>
      <c r="AN237" s="1575"/>
      <c r="AO237" s="1575" t="str">
        <f t="shared" si="319"/>
        <v/>
      </c>
      <c r="AP237" s="1575" t="str">
        <f t="shared" si="320"/>
        <v/>
      </c>
      <c r="AQ237" s="1575" t="str">
        <f t="shared" si="389"/>
        <v/>
      </c>
      <c r="AR237" s="1575" t="str">
        <f t="shared" si="321"/>
        <v/>
      </c>
      <c r="AS237" s="1575" t="str">
        <f t="shared" si="322"/>
        <v/>
      </c>
      <c r="AT237" s="1575"/>
      <c r="AU237" s="1575" t="str">
        <f t="shared" si="323"/>
        <v/>
      </c>
      <c r="AV237" s="1575" t="str">
        <f t="shared" si="324"/>
        <v/>
      </c>
      <c r="AW237" s="1575" t="str">
        <f t="shared" si="325"/>
        <v/>
      </c>
      <c r="AX237" s="1575" t="str">
        <f t="shared" si="326"/>
        <v/>
      </c>
      <c r="AY237" s="1575" t="str">
        <f t="shared" si="327"/>
        <v/>
      </c>
      <c r="AZ237" s="1575"/>
      <c r="BA237" s="1575" t="str">
        <f t="shared" si="328"/>
        <v/>
      </c>
      <c r="BB237" s="1575" t="str">
        <f t="shared" si="329"/>
        <v/>
      </c>
      <c r="BC237" s="1575" t="str">
        <f t="shared" si="330"/>
        <v/>
      </c>
      <c r="BD237" s="1575" t="str">
        <f t="shared" si="331"/>
        <v/>
      </c>
      <c r="BE237" s="1575" t="str">
        <f t="shared" si="332"/>
        <v/>
      </c>
      <c r="BF237" s="1575"/>
      <c r="BG237" s="1575" t="str">
        <f t="shared" si="333"/>
        <v/>
      </c>
      <c r="BH237" s="1575" t="str">
        <f t="shared" si="334"/>
        <v/>
      </c>
      <c r="BI237" s="1575" t="str">
        <f t="shared" si="335"/>
        <v/>
      </c>
      <c r="BJ237" s="1575" t="str">
        <f t="shared" si="336"/>
        <v/>
      </c>
      <c r="BK237" s="1575" t="str">
        <f t="shared" si="337"/>
        <v/>
      </c>
      <c r="BL237" s="1575"/>
      <c r="BM237" s="1575" t="str">
        <f t="shared" si="338"/>
        <v/>
      </c>
      <c r="BN237" s="1575" t="str">
        <f t="shared" si="339"/>
        <v/>
      </c>
      <c r="BO237" s="1575" t="str">
        <f t="shared" si="340"/>
        <v/>
      </c>
      <c r="BP237" s="1575" t="str">
        <f t="shared" si="341"/>
        <v/>
      </c>
      <c r="BQ237" s="1575" t="str">
        <f t="shared" si="342"/>
        <v/>
      </c>
      <c r="BR237" s="1575"/>
      <c r="BS237" s="1575" t="str">
        <f t="shared" si="343"/>
        <v/>
      </c>
      <c r="BT237" s="1575" t="str">
        <f t="shared" si="344"/>
        <v/>
      </c>
      <c r="BU237" s="1575" t="str">
        <f t="shared" si="345"/>
        <v/>
      </c>
      <c r="BV237" s="1575" t="str">
        <f t="shared" si="346"/>
        <v/>
      </c>
      <c r="BW237" s="1575" t="str">
        <f t="shared" si="347"/>
        <v/>
      </c>
      <c r="BX237" s="1575"/>
      <c r="BY237" s="1575" t="str">
        <f t="shared" si="348"/>
        <v/>
      </c>
      <c r="BZ237" s="1575" t="str">
        <f t="shared" si="349"/>
        <v/>
      </c>
      <c r="CA237" s="1575" t="str">
        <f t="shared" si="350"/>
        <v/>
      </c>
      <c r="CB237" s="1575" t="str">
        <f t="shared" si="351"/>
        <v/>
      </c>
      <c r="CC237" s="1575" t="str">
        <f t="shared" si="352"/>
        <v/>
      </c>
      <c r="CD237" s="1575"/>
      <c r="CE237" s="1575" t="str">
        <f t="shared" si="353"/>
        <v/>
      </c>
      <c r="CF237" s="1575" t="str">
        <f t="shared" si="354"/>
        <v/>
      </c>
      <c r="CG237" s="1575" t="str">
        <f t="shared" si="355"/>
        <v/>
      </c>
      <c r="CH237" s="1575" t="str">
        <f t="shared" si="356"/>
        <v/>
      </c>
      <c r="CI237" s="1575" t="str">
        <f t="shared" si="357"/>
        <v/>
      </c>
      <c r="CJ237" s="1575"/>
      <c r="CK237" s="1575" t="str">
        <f t="shared" si="358"/>
        <v/>
      </c>
      <c r="CL237" s="1575" t="str">
        <f t="shared" si="359"/>
        <v/>
      </c>
      <c r="CM237" s="1575" t="str">
        <f t="shared" si="360"/>
        <v/>
      </c>
      <c r="CN237" s="1575" t="str">
        <f t="shared" si="361"/>
        <v/>
      </c>
      <c r="CO237" s="1575" t="str">
        <f t="shared" si="362"/>
        <v/>
      </c>
      <c r="CP237" s="1575"/>
      <c r="CQ237" s="1575" t="str">
        <f t="shared" si="363"/>
        <v/>
      </c>
      <c r="CR237" s="1575" t="str">
        <f t="shared" si="364"/>
        <v/>
      </c>
      <c r="CS237" s="1575" t="str">
        <f t="shared" si="365"/>
        <v/>
      </c>
      <c r="CT237" s="1575" t="str">
        <f t="shared" si="366"/>
        <v/>
      </c>
      <c r="CU237" s="1575" t="str">
        <f t="shared" si="367"/>
        <v/>
      </c>
      <c r="CV237" s="1575"/>
      <c r="CW237" s="1575" t="str">
        <f t="shared" si="368"/>
        <v/>
      </c>
      <c r="CX237" s="1575" t="str">
        <f t="shared" si="369"/>
        <v/>
      </c>
      <c r="CY237" s="1575" t="str">
        <f t="shared" si="370"/>
        <v/>
      </c>
      <c r="CZ237" s="1575" t="str">
        <f t="shared" si="371"/>
        <v/>
      </c>
      <c r="DA237" s="1575" t="str">
        <f t="shared" si="372"/>
        <v/>
      </c>
      <c r="DB237" s="1575"/>
      <c r="DC237" s="1575" t="str">
        <f t="shared" si="373"/>
        <v/>
      </c>
      <c r="DD237" s="1575" t="str">
        <f t="shared" si="374"/>
        <v/>
      </c>
      <c r="DE237" s="1575" t="str">
        <f t="shared" si="375"/>
        <v/>
      </c>
      <c r="DF237" s="1575" t="str">
        <f t="shared" si="376"/>
        <v/>
      </c>
      <c r="DG237" s="1575" t="str">
        <f t="shared" si="377"/>
        <v/>
      </c>
      <c r="DH237" s="1575"/>
      <c r="DI237" s="1575" t="str">
        <f t="shared" si="378"/>
        <v/>
      </c>
      <c r="DJ237" s="1575" t="str">
        <f t="shared" si="379"/>
        <v/>
      </c>
      <c r="DK237" s="1575" t="str">
        <f t="shared" si="380"/>
        <v/>
      </c>
      <c r="DL237" s="1575" t="str">
        <f t="shared" si="381"/>
        <v/>
      </c>
      <c r="DM237" s="1575" t="str">
        <f t="shared" si="382"/>
        <v/>
      </c>
      <c r="DN237" s="1575"/>
      <c r="DO237" s="1575" t="str">
        <f t="shared" si="383"/>
        <v/>
      </c>
      <c r="DP237" s="1575" t="str">
        <f t="shared" si="384"/>
        <v/>
      </c>
      <c r="DQ237" s="1575" t="str">
        <f t="shared" si="385"/>
        <v/>
      </c>
      <c r="DR237" s="1575" t="str">
        <f t="shared" si="386"/>
        <v/>
      </c>
      <c r="DS237" s="1575" t="str">
        <f t="shared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str">
        <f t="shared" si="296"/>
        <v/>
      </c>
      <c r="M238" s="1575" t="str">
        <f t="shared" si="297"/>
        <v/>
      </c>
      <c r="N238" s="1575" t="str">
        <f t="shared" si="298"/>
        <v/>
      </c>
      <c r="O238" s="1575" t="str">
        <f t="shared" si="299"/>
        <v/>
      </c>
      <c r="P238" s="1575" t="str">
        <f t="shared" si="300"/>
        <v/>
      </c>
      <c r="Q238" s="1575" t="str">
        <f t="shared" si="301"/>
        <v/>
      </c>
      <c r="R238" s="1575" t="str">
        <f t="shared" si="302"/>
        <v/>
      </c>
      <c r="S238" s="1575" t="str">
        <f t="shared" si="303"/>
        <v/>
      </c>
      <c r="T238" s="1575" t="str">
        <f t="shared" si="304"/>
        <v/>
      </c>
      <c r="U238" s="1575" t="str">
        <f t="shared" si="305"/>
        <v/>
      </c>
      <c r="V238" s="1575" t="str">
        <f t="shared" si="306"/>
        <v/>
      </c>
      <c r="W238" s="1575" t="str">
        <f t="shared" si="307"/>
        <v/>
      </c>
      <c r="X238" s="1575" t="str">
        <f t="shared" si="308"/>
        <v/>
      </c>
      <c r="Y238" s="1575" t="str">
        <f t="shared" si="309"/>
        <v/>
      </c>
      <c r="Z238" s="1575" t="str">
        <f t="shared" si="310"/>
        <v/>
      </c>
      <c r="AA238" s="1575" t="str">
        <f t="shared" si="311"/>
        <v/>
      </c>
      <c r="AB238" s="1575"/>
      <c r="AC238" s="1575" t="str">
        <f t="shared" si="312"/>
        <v/>
      </c>
      <c r="AD238" s="1575" t="str">
        <f t="shared" si="313"/>
        <v/>
      </c>
      <c r="AE238" s="1575" t="str">
        <f t="shared" si="390"/>
        <v/>
      </c>
      <c r="AF238" s="1575" t="str">
        <f t="shared" si="314"/>
        <v/>
      </c>
      <c r="AG238" s="1586" t="str">
        <f t="shared" si="315"/>
        <v/>
      </c>
      <c r="AH238" s="1575"/>
      <c r="AI238" s="1575" t="str">
        <f t="shared" si="316"/>
        <v/>
      </c>
      <c r="AJ238" s="1575" t="str">
        <f t="shared" si="317"/>
        <v/>
      </c>
      <c r="AK238" s="1575" t="str">
        <f t="shared" si="318"/>
        <v/>
      </c>
      <c r="AL238" s="1575" t="str">
        <f t="shared" si="388"/>
        <v/>
      </c>
      <c r="AM238" s="1575"/>
      <c r="AN238" s="1575"/>
      <c r="AO238" s="1575" t="str">
        <f t="shared" si="319"/>
        <v/>
      </c>
      <c r="AP238" s="1575" t="str">
        <f t="shared" si="320"/>
        <v/>
      </c>
      <c r="AQ238" s="1575" t="str">
        <f t="shared" si="389"/>
        <v/>
      </c>
      <c r="AR238" s="1575" t="str">
        <f t="shared" si="321"/>
        <v/>
      </c>
      <c r="AS238" s="1575" t="str">
        <f t="shared" si="322"/>
        <v/>
      </c>
      <c r="AT238" s="1575"/>
      <c r="AU238" s="1575" t="str">
        <f t="shared" si="323"/>
        <v/>
      </c>
      <c r="AV238" s="1575" t="str">
        <f t="shared" si="324"/>
        <v/>
      </c>
      <c r="AW238" s="1575" t="str">
        <f t="shared" si="325"/>
        <v/>
      </c>
      <c r="AX238" s="1575" t="str">
        <f t="shared" si="326"/>
        <v/>
      </c>
      <c r="AY238" s="1575" t="str">
        <f t="shared" si="327"/>
        <v/>
      </c>
      <c r="AZ238" s="1575"/>
      <c r="BA238" s="1575" t="str">
        <f t="shared" si="328"/>
        <v/>
      </c>
      <c r="BB238" s="1575" t="str">
        <f t="shared" si="329"/>
        <v/>
      </c>
      <c r="BC238" s="1575" t="str">
        <f t="shared" si="330"/>
        <v/>
      </c>
      <c r="BD238" s="1575" t="str">
        <f t="shared" si="331"/>
        <v/>
      </c>
      <c r="BE238" s="1575" t="str">
        <f t="shared" si="332"/>
        <v/>
      </c>
      <c r="BF238" s="1575"/>
      <c r="BG238" s="1575" t="str">
        <f t="shared" si="333"/>
        <v/>
      </c>
      <c r="BH238" s="1575" t="str">
        <f t="shared" si="334"/>
        <v/>
      </c>
      <c r="BI238" s="1575" t="str">
        <f t="shared" si="335"/>
        <v/>
      </c>
      <c r="BJ238" s="1575" t="str">
        <f t="shared" si="336"/>
        <v/>
      </c>
      <c r="BK238" s="1575" t="str">
        <f t="shared" si="337"/>
        <v/>
      </c>
      <c r="BL238" s="1575"/>
      <c r="BM238" s="1575" t="str">
        <f t="shared" si="338"/>
        <v/>
      </c>
      <c r="BN238" s="1575" t="str">
        <f t="shared" si="339"/>
        <v/>
      </c>
      <c r="BO238" s="1575" t="str">
        <f t="shared" si="340"/>
        <v/>
      </c>
      <c r="BP238" s="1575" t="str">
        <f t="shared" si="341"/>
        <v/>
      </c>
      <c r="BQ238" s="1575" t="str">
        <f t="shared" si="342"/>
        <v/>
      </c>
      <c r="BR238" s="1575"/>
      <c r="BS238" s="1575" t="str">
        <f t="shared" si="343"/>
        <v/>
      </c>
      <c r="BT238" s="1575" t="str">
        <f t="shared" si="344"/>
        <v/>
      </c>
      <c r="BU238" s="1575" t="str">
        <f t="shared" si="345"/>
        <v/>
      </c>
      <c r="BV238" s="1575" t="str">
        <f t="shared" si="346"/>
        <v/>
      </c>
      <c r="BW238" s="1575" t="str">
        <f t="shared" si="347"/>
        <v/>
      </c>
      <c r="BX238" s="1575"/>
      <c r="BY238" s="1575" t="str">
        <f t="shared" si="348"/>
        <v/>
      </c>
      <c r="BZ238" s="1575" t="str">
        <f t="shared" si="349"/>
        <v/>
      </c>
      <c r="CA238" s="1575" t="str">
        <f t="shared" si="350"/>
        <v/>
      </c>
      <c r="CB238" s="1575" t="str">
        <f t="shared" si="351"/>
        <v/>
      </c>
      <c r="CC238" s="1575" t="str">
        <f t="shared" si="352"/>
        <v/>
      </c>
      <c r="CD238" s="1575"/>
      <c r="CE238" s="1575" t="str">
        <f t="shared" si="353"/>
        <v/>
      </c>
      <c r="CF238" s="1575" t="str">
        <f t="shared" si="354"/>
        <v/>
      </c>
      <c r="CG238" s="1575" t="str">
        <f t="shared" si="355"/>
        <v/>
      </c>
      <c r="CH238" s="1575" t="str">
        <f t="shared" si="356"/>
        <v/>
      </c>
      <c r="CI238" s="1575" t="str">
        <f t="shared" si="357"/>
        <v/>
      </c>
      <c r="CJ238" s="1575"/>
      <c r="CK238" s="1575" t="str">
        <f t="shared" si="358"/>
        <v/>
      </c>
      <c r="CL238" s="1575" t="str">
        <f t="shared" si="359"/>
        <v/>
      </c>
      <c r="CM238" s="1575" t="str">
        <f t="shared" si="360"/>
        <v/>
      </c>
      <c r="CN238" s="1575" t="str">
        <f t="shared" si="361"/>
        <v/>
      </c>
      <c r="CO238" s="1575" t="str">
        <f t="shared" si="362"/>
        <v/>
      </c>
      <c r="CP238" s="1575"/>
      <c r="CQ238" s="1575" t="str">
        <f t="shared" si="363"/>
        <v/>
      </c>
      <c r="CR238" s="1575" t="str">
        <f t="shared" si="364"/>
        <v/>
      </c>
      <c r="CS238" s="1575" t="str">
        <f t="shared" si="365"/>
        <v/>
      </c>
      <c r="CT238" s="1575" t="str">
        <f t="shared" si="366"/>
        <v/>
      </c>
      <c r="CU238" s="1575" t="str">
        <f t="shared" si="367"/>
        <v/>
      </c>
      <c r="CV238" s="1575"/>
      <c r="CW238" s="1575" t="str">
        <f t="shared" si="368"/>
        <v/>
      </c>
      <c r="CX238" s="1575" t="str">
        <f t="shared" si="369"/>
        <v/>
      </c>
      <c r="CY238" s="1575" t="str">
        <f t="shared" si="370"/>
        <v/>
      </c>
      <c r="CZ238" s="1575" t="str">
        <f t="shared" si="371"/>
        <v/>
      </c>
      <c r="DA238" s="1575" t="str">
        <f t="shared" si="372"/>
        <v/>
      </c>
      <c r="DB238" s="1575"/>
      <c r="DC238" s="1575" t="str">
        <f t="shared" si="373"/>
        <v/>
      </c>
      <c r="DD238" s="1575" t="str">
        <f t="shared" si="374"/>
        <v/>
      </c>
      <c r="DE238" s="1575" t="str">
        <f t="shared" si="375"/>
        <v/>
      </c>
      <c r="DF238" s="1575" t="str">
        <f t="shared" si="376"/>
        <v/>
      </c>
      <c r="DG238" s="1575" t="str">
        <f t="shared" si="377"/>
        <v/>
      </c>
      <c r="DH238" s="1575"/>
      <c r="DI238" s="1575" t="str">
        <f t="shared" si="378"/>
        <v/>
      </c>
      <c r="DJ238" s="1575" t="str">
        <f t="shared" si="379"/>
        <v/>
      </c>
      <c r="DK238" s="1575" t="str">
        <f t="shared" si="380"/>
        <v/>
      </c>
      <c r="DL238" s="1575" t="str">
        <f t="shared" si="381"/>
        <v/>
      </c>
      <c r="DM238" s="1575" t="str">
        <f t="shared" si="382"/>
        <v/>
      </c>
      <c r="DN238" s="1575"/>
      <c r="DO238" s="1575" t="str">
        <f t="shared" si="383"/>
        <v/>
      </c>
      <c r="DP238" s="1575" t="str">
        <f t="shared" si="384"/>
        <v/>
      </c>
      <c r="DQ238" s="1575" t="str">
        <f t="shared" si="385"/>
        <v/>
      </c>
      <c r="DR238" s="1575" t="str">
        <f t="shared" si="386"/>
        <v/>
      </c>
      <c r="DS238" s="1575" t="str">
        <f t="shared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str">
        <f t="shared" si="296"/>
        <v/>
      </c>
      <c r="M239" s="1575" t="str">
        <f t="shared" si="297"/>
        <v/>
      </c>
      <c r="N239" s="1575" t="str">
        <f t="shared" si="298"/>
        <v/>
      </c>
      <c r="O239" s="1575" t="str">
        <f t="shared" si="299"/>
        <v/>
      </c>
      <c r="P239" s="1575" t="str">
        <f t="shared" si="300"/>
        <v/>
      </c>
      <c r="Q239" s="1575" t="str">
        <f t="shared" si="301"/>
        <v/>
      </c>
      <c r="R239" s="1575" t="str">
        <f t="shared" si="302"/>
        <v/>
      </c>
      <c r="S239" s="1575" t="str">
        <f t="shared" si="303"/>
        <v/>
      </c>
      <c r="T239" s="1575" t="str">
        <f t="shared" si="304"/>
        <v/>
      </c>
      <c r="U239" s="1575" t="str">
        <f t="shared" si="305"/>
        <v/>
      </c>
      <c r="V239" s="1575" t="str">
        <f t="shared" si="306"/>
        <v/>
      </c>
      <c r="W239" s="1575" t="str">
        <f t="shared" si="307"/>
        <v/>
      </c>
      <c r="X239" s="1575" t="str">
        <f t="shared" si="308"/>
        <v/>
      </c>
      <c r="Y239" s="1575" t="str">
        <f t="shared" si="309"/>
        <v/>
      </c>
      <c r="Z239" s="1575" t="str">
        <f t="shared" si="310"/>
        <v/>
      </c>
      <c r="AA239" s="1575" t="str">
        <f t="shared" si="311"/>
        <v/>
      </c>
      <c r="AB239" s="1575"/>
      <c r="AC239" s="1575" t="str">
        <f t="shared" si="312"/>
        <v/>
      </c>
      <c r="AD239" s="1575" t="str">
        <f t="shared" si="313"/>
        <v/>
      </c>
      <c r="AE239" s="1575" t="str">
        <f t="shared" si="390"/>
        <v/>
      </c>
      <c r="AF239" s="1575" t="str">
        <f t="shared" si="314"/>
        <v/>
      </c>
      <c r="AG239" s="1586" t="str">
        <f t="shared" si="315"/>
        <v/>
      </c>
      <c r="AH239" s="1575"/>
      <c r="AI239" s="1575" t="str">
        <f t="shared" si="316"/>
        <v/>
      </c>
      <c r="AJ239" s="1575" t="str">
        <f t="shared" si="317"/>
        <v/>
      </c>
      <c r="AK239" s="1575" t="str">
        <f t="shared" si="318"/>
        <v/>
      </c>
      <c r="AL239" s="1575" t="str">
        <f t="shared" si="388"/>
        <v/>
      </c>
      <c r="AM239" s="1575"/>
      <c r="AN239" s="1575"/>
      <c r="AO239" s="1575" t="str">
        <f t="shared" si="319"/>
        <v/>
      </c>
      <c r="AP239" s="1575" t="str">
        <f t="shared" si="320"/>
        <v/>
      </c>
      <c r="AQ239" s="1575" t="str">
        <f t="shared" si="389"/>
        <v/>
      </c>
      <c r="AR239" s="1575" t="str">
        <f t="shared" si="321"/>
        <v/>
      </c>
      <c r="AS239" s="1575" t="str">
        <f t="shared" si="322"/>
        <v/>
      </c>
      <c r="AT239" s="1575"/>
      <c r="AU239" s="1575" t="str">
        <f t="shared" si="323"/>
        <v/>
      </c>
      <c r="AV239" s="1575" t="str">
        <f t="shared" si="324"/>
        <v/>
      </c>
      <c r="AW239" s="1575" t="str">
        <f t="shared" si="325"/>
        <v/>
      </c>
      <c r="AX239" s="1575" t="str">
        <f t="shared" si="326"/>
        <v/>
      </c>
      <c r="AY239" s="1575" t="str">
        <f t="shared" si="327"/>
        <v/>
      </c>
      <c r="AZ239" s="1575"/>
      <c r="BA239" s="1575" t="str">
        <f t="shared" si="328"/>
        <v/>
      </c>
      <c r="BB239" s="1575" t="str">
        <f t="shared" si="329"/>
        <v/>
      </c>
      <c r="BC239" s="1575" t="str">
        <f t="shared" si="330"/>
        <v/>
      </c>
      <c r="BD239" s="1575" t="str">
        <f t="shared" si="331"/>
        <v/>
      </c>
      <c r="BE239" s="1575" t="str">
        <f t="shared" si="332"/>
        <v/>
      </c>
      <c r="BF239" s="1575"/>
      <c r="BG239" s="1575" t="str">
        <f t="shared" si="333"/>
        <v/>
      </c>
      <c r="BH239" s="1575" t="str">
        <f t="shared" si="334"/>
        <v/>
      </c>
      <c r="BI239" s="1575" t="str">
        <f t="shared" si="335"/>
        <v/>
      </c>
      <c r="BJ239" s="1575" t="str">
        <f t="shared" si="336"/>
        <v/>
      </c>
      <c r="BK239" s="1575" t="str">
        <f t="shared" si="337"/>
        <v/>
      </c>
      <c r="BL239" s="1575"/>
      <c r="BM239" s="1575" t="str">
        <f t="shared" si="338"/>
        <v/>
      </c>
      <c r="BN239" s="1575" t="str">
        <f t="shared" si="339"/>
        <v/>
      </c>
      <c r="BO239" s="1575" t="str">
        <f t="shared" si="340"/>
        <v/>
      </c>
      <c r="BP239" s="1575" t="str">
        <f t="shared" si="341"/>
        <v/>
      </c>
      <c r="BQ239" s="1575" t="str">
        <f t="shared" si="342"/>
        <v/>
      </c>
      <c r="BR239" s="1575"/>
      <c r="BS239" s="1575" t="str">
        <f t="shared" si="343"/>
        <v/>
      </c>
      <c r="BT239" s="1575" t="str">
        <f t="shared" si="344"/>
        <v/>
      </c>
      <c r="BU239" s="1575" t="str">
        <f t="shared" si="345"/>
        <v/>
      </c>
      <c r="BV239" s="1575" t="str">
        <f t="shared" si="346"/>
        <v/>
      </c>
      <c r="BW239" s="1575" t="str">
        <f t="shared" si="347"/>
        <v/>
      </c>
      <c r="BX239" s="1575"/>
      <c r="BY239" s="1575" t="str">
        <f t="shared" si="348"/>
        <v/>
      </c>
      <c r="BZ239" s="1575" t="str">
        <f t="shared" si="349"/>
        <v/>
      </c>
      <c r="CA239" s="1575" t="str">
        <f t="shared" si="350"/>
        <v/>
      </c>
      <c r="CB239" s="1575" t="str">
        <f t="shared" si="351"/>
        <v/>
      </c>
      <c r="CC239" s="1575" t="str">
        <f t="shared" si="352"/>
        <v/>
      </c>
      <c r="CD239" s="1575"/>
      <c r="CE239" s="1575" t="str">
        <f t="shared" si="353"/>
        <v/>
      </c>
      <c r="CF239" s="1575" t="str">
        <f t="shared" si="354"/>
        <v/>
      </c>
      <c r="CG239" s="1575" t="str">
        <f t="shared" si="355"/>
        <v/>
      </c>
      <c r="CH239" s="1575" t="str">
        <f t="shared" si="356"/>
        <v/>
      </c>
      <c r="CI239" s="1575" t="str">
        <f t="shared" si="357"/>
        <v/>
      </c>
      <c r="CJ239" s="1575"/>
      <c r="CK239" s="1575" t="str">
        <f t="shared" si="358"/>
        <v/>
      </c>
      <c r="CL239" s="1575" t="str">
        <f t="shared" si="359"/>
        <v/>
      </c>
      <c r="CM239" s="1575" t="str">
        <f t="shared" si="360"/>
        <v/>
      </c>
      <c r="CN239" s="1575" t="str">
        <f t="shared" si="361"/>
        <v/>
      </c>
      <c r="CO239" s="1575" t="str">
        <f t="shared" si="362"/>
        <v/>
      </c>
      <c r="CP239" s="1575"/>
      <c r="CQ239" s="1575" t="str">
        <f t="shared" si="363"/>
        <v/>
      </c>
      <c r="CR239" s="1575" t="str">
        <f t="shared" si="364"/>
        <v/>
      </c>
      <c r="CS239" s="1575" t="str">
        <f t="shared" si="365"/>
        <v/>
      </c>
      <c r="CT239" s="1575" t="str">
        <f t="shared" si="366"/>
        <v/>
      </c>
      <c r="CU239" s="1575" t="str">
        <f t="shared" si="367"/>
        <v/>
      </c>
      <c r="CV239" s="1575"/>
      <c r="CW239" s="1575" t="str">
        <f t="shared" si="368"/>
        <v/>
      </c>
      <c r="CX239" s="1575" t="str">
        <f t="shared" si="369"/>
        <v/>
      </c>
      <c r="CY239" s="1575" t="str">
        <f t="shared" si="370"/>
        <v/>
      </c>
      <c r="CZ239" s="1575" t="str">
        <f t="shared" si="371"/>
        <v/>
      </c>
      <c r="DA239" s="1575" t="str">
        <f t="shared" si="372"/>
        <v/>
      </c>
      <c r="DB239" s="1575"/>
      <c r="DC239" s="1575" t="str">
        <f t="shared" si="373"/>
        <v/>
      </c>
      <c r="DD239" s="1575" t="str">
        <f t="shared" si="374"/>
        <v/>
      </c>
      <c r="DE239" s="1575" t="str">
        <f t="shared" si="375"/>
        <v/>
      </c>
      <c r="DF239" s="1575" t="str">
        <f t="shared" si="376"/>
        <v/>
      </c>
      <c r="DG239" s="1575" t="str">
        <f t="shared" si="377"/>
        <v/>
      </c>
      <c r="DH239" s="1575"/>
      <c r="DI239" s="1575" t="str">
        <f t="shared" si="378"/>
        <v/>
      </c>
      <c r="DJ239" s="1575" t="str">
        <f t="shared" si="379"/>
        <v/>
      </c>
      <c r="DK239" s="1575" t="str">
        <f t="shared" si="380"/>
        <v/>
      </c>
      <c r="DL239" s="1575" t="str">
        <f t="shared" si="381"/>
        <v/>
      </c>
      <c r="DM239" s="1575" t="str">
        <f t="shared" si="382"/>
        <v/>
      </c>
      <c r="DN239" s="1575"/>
      <c r="DO239" s="1575" t="str">
        <f t="shared" si="383"/>
        <v/>
      </c>
      <c r="DP239" s="1575" t="str">
        <f t="shared" si="384"/>
        <v/>
      </c>
      <c r="DQ239" s="1575" t="str">
        <f t="shared" si="385"/>
        <v/>
      </c>
      <c r="DR239" s="1575" t="str">
        <f t="shared" si="386"/>
        <v/>
      </c>
      <c r="DS239" s="1575" t="str">
        <f t="shared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str">
        <f t="shared" si="296"/>
        <v/>
      </c>
      <c r="M240" s="1575" t="str">
        <f t="shared" si="297"/>
        <v/>
      </c>
      <c r="N240" s="1575" t="str">
        <f t="shared" si="298"/>
        <v/>
      </c>
      <c r="O240" s="1575" t="str">
        <f t="shared" si="299"/>
        <v/>
      </c>
      <c r="P240" s="1575" t="str">
        <f t="shared" si="300"/>
        <v/>
      </c>
      <c r="Q240" s="1575" t="str">
        <f t="shared" si="301"/>
        <v/>
      </c>
      <c r="R240" s="1575" t="str">
        <f t="shared" si="302"/>
        <v/>
      </c>
      <c r="S240" s="1575" t="str">
        <f t="shared" si="303"/>
        <v/>
      </c>
      <c r="T240" s="1575" t="str">
        <f t="shared" si="304"/>
        <v/>
      </c>
      <c r="U240" s="1575" t="str">
        <f t="shared" si="305"/>
        <v/>
      </c>
      <c r="V240" s="1575" t="str">
        <f t="shared" si="306"/>
        <v/>
      </c>
      <c r="W240" s="1575" t="str">
        <f t="shared" si="307"/>
        <v/>
      </c>
      <c r="X240" s="1575" t="str">
        <f t="shared" si="308"/>
        <v/>
      </c>
      <c r="Y240" s="1575" t="str">
        <f t="shared" si="309"/>
        <v/>
      </c>
      <c r="Z240" s="1575" t="str">
        <f t="shared" si="310"/>
        <v/>
      </c>
      <c r="AA240" s="1575" t="str">
        <f t="shared" si="311"/>
        <v/>
      </c>
      <c r="AB240" s="1575"/>
      <c r="AC240" s="1575" t="str">
        <f t="shared" si="312"/>
        <v/>
      </c>
      <c r="AD240" s="1575" t="str">
        <f t="shared" si="313"/>
        <v/>
      </c>
      <c r="AE240" s="1575" t="str">
        <f t="shared" si="390"/>
        <v/>
      </c>
      <c r="AF240" s="1575" t="str">
        <f t="shared" si="314"/>
        <v/>
      </c>
      <c r="AG240" s="1586" t="str">
        <f t="shared" si="315"/>
        <v/>
      </c>
      <c r="AH240" s="1575"/>
      <c r="AI240" s="1575" t="str">
        <f t="shared" si="316"/>
        <v/>
      </c>
      <c r="AJ240" s="1575" t="str">
        <f t="shared" si="317"/>
        <v/>
      </c>
      <c r="AK240" s="1575" t="str">
        <f t="shared" si="318"/>
        <v/>
      </c>
      <c r="AL240" s="1575" t="str">
        <f t="shared" si="388"/>
        <v/>
      </c>
      <c r="AM240" s="1575"/>
      <c r="AN240" s="1575"/>
      <c r="AO240" s="1575" t="str">
        <f t="shared" si="319"/>
        <v/>
      </c>
      <c r="AP240" s="1575" t="str">
        <f t="shared" si="320"/>
        <v/>
      </c>
      <c r="AQ240" s="1575" t="str">
        <f t="shared" si="389"/>
        <v/>
      </c>
      <c r="AR240" s="1575" t="str">
        <f t="shared" si="321"/>
        <v/>
      </c>
      <c r="AS240" s="1575" t="str">
        <f t="shared" si="322"/>
        <v/>
      </c>
      <c r="AT240" s="1575"/>
      <c r="AU240" s="1575" t="str">
        <f t="shared" si="323"/>
        <v/>
      </c>
      <c r="AV240" s="1575" t="str">
        <f t="shared" si="324"/>
        <v/>
      </c>
      <c r="AW240" s="1575" t="str">
        <f t="shared" si="325"/>
        <v/>
      </c>
      <c r="AX240" s="1575" t="str">
        <f t="shared" si="326"/>
        <v/>
      </c>
      <c r="AY240" s="1575" t="str">
        <f t="shared" si="327"/>
        <v/>
      </c>
      <c r="AZ240" s="1575"/>
      <c r="BA240" s="1575" t="str">
        <f t="shared" si="328"/>
        <v/>
      </c>
      <c r="BB240" s="1575" t="str">
        <f t="shared" si="329"/>
        <v/>
      </c>
      <c r="BC240" s="1575" t="str">
        <f t="shared" si="330"/>
        <v/>
      </c>
      <c r="BD240" s="1575" t="str">
        <f t="shared" si="331"/>
        <v/>
      </c>
      <c r="BE240" s="1575" t="str">
        <f t="shared" si="332"/>
        <v/>
      </c>
      <c r="BF240" s="1575"/>
      <c r="BG240" s="1575" t="str">
        <f t="shared" si="333"/>
        <v/>
      </c>
      <c r="BH240" s="1575" t="str">
        <f t="shared" si="334"/>
        <v/>
      </c>
      <c r="BI240" s="1575" t="str">
        <f t="shared" si="335"/>
        <v/>
      </c>
      <c r="BJ240" s="1575" t="str">
        <f t="shared" si="336"/>
        <v/>
      </c>
      <c r="BK240" s="1575" t="str">
        <f t="shared" si="337"/>
        <v/>
      </c>
      <c r="BL240" s="1575"/>
      <c r="BM240" s="1575" t="str">
        <f t="shared" si="338"/>
        <v/>
      </c>
      <c r="BN240" s="1575" t="str">
        <f t="shared" si="339"/>
        <v/>
      </c>
      <c r="BO240" s="1575" t="str">
        <f t="shared" si="340"/>
        <v/>
      </c>
      <c r="BP240" s="1575" t="str">
        <f t="shared" si="341"/>
        <v/>
      </c>
      <c r="BQ240" s="1575" t="str">
        <f t="shared" si="342"/>
        <v/>
      </c>
      <c r="BR240" s="1575"/>
      <c r="BS240" s="1575" t="str">
        <f t="shared" si="343"/>
        <v/>
      </c>
      <c r="BT240" s="1575" t="str">
        <f t="shared" si="344"/>
        <v/>
      </c>
      <c r="BU240" s="1575" t="str">
        <f t="shared" si="345"/>
        <v/>
      </c>
      <c r="BV240" s="1575" t="str">
        <f t="shared" si="346"/>
        <v/>
      </c>
      <c r="BW240" s="1575" t="str">
        <f t="shared" si="347"/>
        <v/>
      </c>
      <c r="BX240" s="1575"/>
      <c r="BY240" s="1575" t="str">
        <f t="shared" si="348"/>
        <v/>
      </c>
      <c r="BZ240" s="1575" t="str">
        <f t="shared" si="349"/>
        <v/>
      </c>
      <c r="CA240" s="1575" t="str">
        <f t="shared" si="350"/>
        <v/>
      </c>
      <c r="CB240" s="1575" t="str">
        <f t="shared" si="351"/>
        <v/>
      </c>
      <c r="CC240" s="1575" t="str">
        <f t="shared" si="352"/>
        <v/>
      </c>
      <c r="CD240" s="1575"/>
      <c r="CE240" s="1575" t="str">
        <f t="shared" si="353"/>
        <v/>
      </c>
      <c r="CF240" s="1575" t="str">
        <f t="shared" si="354"/>
        <v/>
      </c>
      <c r="CG240" s="1575" t="str">
        <f t="shared" si="355"/>
        <v/>
      </c>
      <c r="CH240" s="1575" t="str">
        <f t="shared" si="356"/>
        <v/>
      </c>
      <c r="CI240" s="1575" t="str">
        <f t="shared" si="357"/>
        <v/>
      </c>
      <c r="CJ240" s="1575"/>
      <c r="CK240" s="1575" t="str">
        <f t="shared" si="358"/>
        <v/>
      </c>
      <c r="CL240" s="1575" t="str">
        <f t="shared" si="359"/>
        <v/>
      </c>
      <c r="CM240" s="1575" t="str">
        <f t="shared" si="360"/>
        <v/>
      </c>
      <c r="CN240" s="1575" t="str">
        <f t="shared" si="361"/>
        <v/>
      </c>
      <c r="CO240" s="1575" t="str">
        <f t="shared" si="362"/>
        <v/>
      </c>
      <c r="CP240" s="1575"/>
      <c r="CQ240" s="1575" t="str">
        <f t="shared" si="363"/>
        <v/>
      </c>
      <c r="CR240" s="1575" t="str">
        <f t="shared" si="364"/>
        <v/>
      </c>
      <c r="CS240" s="1575" t="str">
        <f t="shared" si="365"/>
        <v/>
      </c>
      <c r="CT240" s="1575" t="str">
        <f t="shared" si="366"/>
        <v/>
      </c>
      <c r="CU240" s="1575" t="str">
        <f t="shared" si="367"/>
        <v/>
      </c>
      <c r="CV240" s="1575"/>
      <c r="CW240" s="1575" t="str">
        <f t="shared" si="368"/>
        <v/>
      </c>
      <c r="CX240" s="1575" t="str">
        <f t="shared" si="369"/>
        <v/>
      </c>
      <c r="CY240" s="1575" t="str">
        <f t="shared" si="370"/>
        <v/>
      </c>
      <c r="CZ240" s="1575" t="str">
        <f t="shared" si="371"/>
        <v/>
      </c>
      <c r="DA240" s="1575" t="str">
        <f t="shared" si="372"/>
        <v/>
      </c>
      <c r="DB240" s="1575"/>
      <c r="DC240" s="1575" t="str">
        <f t="shared" si="373"/>
        <v/>
      </c>
      <c r="DD240" s="1575" t="str">
        <f t="shared" si="374"/>
        <v/>
      </c>
      <c r="DE240" s="1575" t="str">
        <f t="shared" si="375"/>
        <v/>
      </c>
      <c r="DF240" s="1575" t="str">
        <f t="shared" si="376"/>
        <v/>
      </c>
      <c r="DG240" s="1575" t="str">
        <f t="shared" si="377"/>
        <v/>
      </c>
      <c r="DH240" s="1575"/>
      <c r="DI240" s="1575" t="str">
        <f t="shared" si="378"/>
        <v/>
      </c>
      <c r="DJ240" s="1575" t="str">
        <f t="shared" si="379"/>
        <v/>
      </c>
      <c r="DK240" s="1575" t="str">
        <f t="shared" si="380"/>
        <v/>
      </c>
      <c r="DL240" s="1575" t="str">
        <f t="shared" si="381"/>
        <v/>
      </c>
      <c r="DM240" s="1575" t="str">
        <f t="shared" si="382"/>
        <v/>
      </c>
      <c r="DN240" s="1575"/>
      <c r="DO240" s="1575" t="str">
        <f t="shared" si="383"/>
        <v/>
      </c>
      <c r="DP240" s="1575" t="str">
        <f t="shared" si="384"/>
        <v/>
      </c>
      <c r="DQ240" s="1575" t="str">
        <f t="shared" si="385"/>
        <v/>
      </c>
      <c r="DR240" s="1575" t="str">
        <f t="shared" si="386"/>
        <v/>
      </c>
      <c r="DS240" s="1575" t="str">
        <f t="shared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str">
        <f t="shared" si="296"/>
        <v/>
      </c>
      <c r="M241" s="1575" t="str">
        <f t="shared" si="297"/>
        <v/>
      </c>
      <c r="N241" s="1575" t="str">
        <f t="shared" si="298"/>
        <v/>
      </c>
      <c r="O241" s="1575" t="str">
        <f t="shared" si="299"/>
        <v/>
      </c>
      <c r="P241" s="1575" t="str">
        <f t="shared" si="300"/>
        <v/>
      </c>
      <c r="Q241" s="1575" t="str">
        <f t="shared" si="301"/>
        <v/>
      </c>
      <c r="R241" s="1575" t="str">
        <f t="shared" si="302"/>
        <v/>
      </c>
      <c r="S241" s="1575" t="str">
        <f t="shared" si="303"/>
        <v/>
      </c>
      <c r="T241" s="1575" t="str">
        <f t="shared" si="304"/>
        <v/>
      </c>
      <c r="U241" s="1575" t="str">
        <f t="shared" si="305"/>
        <v/>
      </c>
      <c r="V241" s="1575" t="str">
        <f t="shared" si="306"/>
        <v/>
      </c>
      <c r="W241" s="1575" t="str">
        <f t="shared" si="307"/>
        <v/>
      </c>
      <c r="X241" s="1575" t="str">
        <f t="shared" si="308"/>
        <v/>
      </c>
      <c r="Y241" s="1575" t="str">
        <f t="shared" si="309"/>
        <v/>
      </c>
      <c r="Z241" s="1575" t="str">
        <f t="shared" si="310"/>
        <v/>
      </c>
      <c r="AA241" s="1575" t="str">
        <f t="shared" si="311"/>
        <v/>
      </c>
      <c r="AB241" s="1575"/>
      <c r="AC241" s="1575" t="str">
        <f t="shared" si="312"/>
        <v/>
      </c>
      <c r="AD241" s="1575" t="str">
        <f t="shared" si="313"/>
        <v/>
      </c>
      <c r="AE241" s="1575" t="str">
        <f t="shared" si="390"/>
        <v/>
      </c>
      <c r="AF241" s="1575" t="str">
        <f t="shared" si="314"/>
        <v/>
      </c>
      <c r="AG241" s="1586" t="str">
        <f t="shared" si="315"/>
        <v/>
      </c>
      <c r="AH241" s="1575"/>
      <c r="AI241" s="1575" t="str">
        <f t="shared" si="316"/>
        <v/>
      </c>
      <c r="AJ241" s="1575" t="str">
        <f t="shared" si="317"/>
        <v/>
      </c>
      <c r="AK241" s="1575" t="str">
        <f t="shared" si="318"/>
        <v/>
      </c>
      <c r="AL241" s="1575" t="str">
        <f t="shared" si="388"/>
        <v/>
      </c>
      <c r="AM241" s="1575"/>
      <c r="AN241" s="1575"/>
      <c r="AO241" s="1575" t="str">
        <f t="shared" si="319"/>
        <v/>
      </c>
      <c r="AP241" s="1575" t="str">
        <f t="shared" si="320"/>
        <v/>
      </c>
      <c r="AQ241" s="1575" t="str">
        <f t="shared" si="389"/>
        <v/>
      </c>
      <c r="AR241" s="1575" t="str">
        <f t="shared" si="321"/>
        <v/>
      </c>
      <c r="AS241" s="1575" t="str">
        <f t="shared" si="322"/>
        <v/>
      </c>
      <c r="AT241" s="1575"/>
      <c r="AU241" s="1575" t="str">
        <f t="shared" si="323"/>
        <v/>
      </c>
      <c r="AV241" s="1575" t="str">
        <f t="shared" si="324"/>
        <v/>
      </c>
      <c r="AW241" s="1575" t="str">
        <f t="shared" si="325"/>
        <v/>
      </c>
      <c r="AX241" s="1575" t="str">
        <f t="shared" si="326"/>
        <v/>
      </c>
      <c r="AY241" s="1575" t="str">
        <f t="shared" si="327"/>
        <v/>
      </c>
      <c r="AZ241" s="1575"/>
      <c r="BA241" s="1575" t="str">
        <f t="shared" si="328"/>
        <v/>
      </c>
      <c r="BB241" s="1575" t="str">
        <f t="shared" si="329"/>
        <v/>
      </c>
      <c r="BC241" s="1575" t="str">
        <f t="shared" si="330"/>
        <v/>
      </c>
      <c r="BD241" s="1575" t="str">
        <f t="shared" si="331"/>
        <v/>
      </c>
      <c r="BE241" s="1575" t="str">
        <f t="shared" si="332"/>
        <v/>
      </c>
      <c r="BF241" s="1575"/>
      <c r="BG241" s="1575" t="str">
        <f t="shared" si="333"/>
        <v/>
      </c>
      <c r="BH241" s="1575" t="str">
        <f t="shared" si="334"/>
        <v/>
      </c>
      <c r="BI241" s="1575" t="str">
        <f t="shared" si="335"/>
        <v/>
      </c>
      <c r="BJ241" s="1575" t="str">
        <f t="shared" si="336"/>
        <v/>
      </c>
      <c r="BK241" s="1575" t="str">
        <f t="shared" si="337"/>
        <v/>
      </c>
      <c r="BL241" s="1575"/>
      <c r="BM241" s="1575" t="str">
        <f t="shared" si="338"/>
        <v/>
      </c>
      <c r="BN241" s="1575" t="str">
        <f t="shared" si="339"/>
        <v/>
      </c>
      <c r="BO241" s="1575" t="str">
        <f t="shared" si="340"/>
        <v/>
      </c>
      <c r="BP241" s="1575" t="str">
        <f t="shared" si="341"/>
        <v/>
      </c>
      <c r="BQ241" s="1575" t="str">
        <f t="shared" si="342"/>
        <v/>
      </c>
      <c r="BR241" s="1575"/>
      <c r="BS241" s="1575" t="str">
        <f t="shared" si="343"/>
        <v/>
      </c>
      <c r="BT241" s="1575" t="str">
        <f t="shared" si="344"/>
        <v/>
      </c>
      <c r="BU241" s="1575" t="str">
        <f t="shared" si="345"/>
        <v/>
      </c>
      <c r="BV241" s="1575" t="str">
        <f t="shared" si="346"/>
        <v/>
      </c>
      <c r="BW241" s="1575" t="str">
        <f t="shared" si="347"/>
        <v/>
      </c>
      <c r="BX241" s="1575"/>
      <c r="BY241" s="1575" t="str">
        <f t="shared" si="348"/>
        <v/>
      </c>
      <c r="BZ241" s="1575" t="str">
        <f t="shared" si="349"/>
        <v/>
      </c>
      <c r="CA241" s="1575" t="str">
        <f t="shared" si="350"/>
        <v/>
      </c>
      <c r="CB241" s="1575" t="str">
        <f t="shared" si="351"/>
        <v/>
      </c>
      <c r="CC241" s="1575" t="str">
        <f t="shared" si="352"/>
        <v/>
      </c>
      <c r="CD241" s="1575"/>
      <c r="CE241" s="1575" t="str">
        <f t="shared" si="353"/>
        <v/>
      </c>
      <c r="CF241" s="1575" t="str">
        <f t="shared" si="354"/>
        <v/>
      </c>
      <c r="CG241" s="1575" t="str">
        <f t="shared" si="355"/>
        <v/>
      </c>
      <c r="CH241" s="1575" t="str">
        <f t="shared" si="356"/>
        <v/>
      </c>
      <c r="CI241" s="1575" t="str">
        <f t="shared" si="357"/>
        <v/>
      </c>
      <c r="CJ241" s="1575"/>
      <c r="CK241" s="1575" t="str">
        <f t="shared" si="358"/>
        <v/>
      </c>
      <c r="CL241" s="1575" t="str">
        <f t="shared" si="359"/>
        <v/>
      </c>
      <c r="CM241" s="1575" t="str">
        <f t="shared" si="360"/>
        <v/>
      </c>
      <c r="CN241" s="1575" t="str">
        <f t="shared" si="361"/>
        <v/>
      </c>
      <c r="CO241" s="1575" t="str">
        <f t="shared" si="362"/>
        <v/>
      </c>
      <c r="CP241" s="1575"/>
      <c r="CQ241" s="1575" t="str">
        <f t="shared" si="363"/>
        <v/>
      </c>
      <c r="CR241" s="1575" t="str">
        <f t="shared" si="364"/>
        <v/>
      </c>
      <c r="CS241" s="1575" t="str">
        <f t="shared" si="365"/>
        <v/>
      </c>
      <c r="CT241" s="1575" t="str">
        <f t="shared" si="366"/>
        <v/>
      </c>
      <c r="CU241" s="1575" t="str">
        <f t="shared" si="367"/>
        <v/>
      </c>
      <c r="CV241" s="1575"/>
      <c r="CW241" s="1575" t="str">
        <f t="shared" si="368"/>
        <v/>
      </c>
      <c r="CX241" s="1575" t="str">
        <f t="shared" si="369"/>
        <v/>
      </c>
      <c r="CY241" s="1575" t="str">
        <f t="shared" si="370"/>
        <v/>
      </c>
      <c r="CZ241" s="1575" t="str">
        <f t="shared" si="371"/>
        <v/>
      </c>
      <c r="DA241" s="1575" t="str">
        <f t="shared" si="372"/>
        <v/>
      </c>
      <c r="DB241" s="1575"/>
      <c r="DC241" s="1575" t="str">
        <f t="shared" si="373"/>
        <v/>
      </c>
      <c r="DD241" s="1575" t="str">
        <f t="shared" si="374"/>
        <v/>
      </c>
      <c r="DE241" s="1575" t="str">
        <f t="shared" si="375"/>
        <v/>
      </c>
      <c r="DF241" s="1575" t="str">
        <f t="shared" si="376"/>
        <v/>
      </c>
      <c r="DG241" s="1575" t="str">
        <f t="shared" si="377"/>
        <v/>
      </c>
      <c r="DH241" s="1575"/>
      <c r="DI241" s="1575" t="str">
        <f t="shared" si="378"/>
        <v/>
      </c>
      <c r="DJ241" s="1575" t="str">
        <f t="shared" si="379"/>
        <v/>
      </c>
      <c r="DK241" s="1575" t="str">
        <f t="shared" si="380"/>
        <v/>
      </c>
      <c r="DL241" s="1575" t="str">
        <f t="shared" si="381"/>
        <v/>
      </c>
      <c r="DM241" s="1575" t="str">
        <f t="shared" si="382"/>
        <v/>
      </c>
      <c r="DN241" s="1575"/>
      <c r="DO241" s="1575" t="str">
        <f t="shared" si="383"/>
        <v/>
      </c>
      <c r="DP241" s="1575" t="str">
        <f t="shared" si="384"/>
        <v/>
      </c>
      <c r="DQ241" s="1575" t="str">
        <f t="shared" si="385"/>
        <v/>
      </c>
      <c r="DR241" s="1575" t="str">
        <f t="shared" si="386"/>
        <v/>
      </c>
      <c r="DS241" s="1575" t="str">
        <f t="shared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str">
        <f t="shared" si="296"/>
        <v/>
      </c>
      <c r="M242" s="1575" t="str">
        <f t="shared" si="297"/>
        <v/>
      </c>
      <c r="N242" s="1575" t="str">
        <f t="shared" si="298"/>
        <v/>
      </c>
      <c r="O242" s="1575" t="str">
        <f t="shared" si="299"/>
        <v/>
      </c>
      <c r="P242" s="1575" t="str">
        <f t="shared" si="300"/>
        <v/>
      </c>
      <c r="Q242" s="1575" t="str">
        <f t="shared" si="301"/>
        <v/>
      </c>
      <c r="R242" s="1575" t="str">
        <f t="shared" si="302"/>
        <v/>
      </c>
      <c r="S242" s="1575" t="str">
        <f t="shared" si="303"/>
        <v/>
      </c>
      <c r="T242" s="1575" t="str">
        <f t="shared" si="304"/>
        <v/>
      </c>
      <c r="U242" s="1575" t="str">
        <f t="shared" si="305"/>
        <v/>
      </c>
      <c r="V242" s="1575" t="str">
        <f t="shared" si="306"/>
        <v/>
      </c>
      <c r="W242" s="1575" t="str">
        <f t="shared" si="307"/>
        <v/>
      </c>
      <c r="X242" s="1575" t="str">
        <f t="shared" si="308"/>
        <v/>
      </c>
      <c r="Y242" s="1575" t="str">
        <f t="shared" si="309"/>
        <v/>
      </c>
      <c r="Z242" s="1575" t="str">
        <f t="shared" si="310"/>
        <v/>
      </c>
      <c r="AA242" s="1575" t="str">
        <f t="shared" si="311"/>
        <v/>
      </c>
      <c r="AB242" s="1575"/>
      <c r="AC242" s="1575" t="str">
        <f t="shared" si="312"/>
        <v/>
      </c>
      <c r="AD242" s="1575" t="str">
        <f t="shared" si="313"/>
        <v/>
      </c>
      <c r="AE242" s="1575" t="str">
        <f t="shared" si="390"/>
        <v/>
      </c>
      <c r="AF242" s="1575" t="str">
        <f t="shared" si="314"/>
        <v/>
      </c>
      <c r="AG242" s="1586" t="str">
        <f t="shared" si="315"/>
        <v/>
      </c>
      <c r="AH242" s="1575"/>
      <c r="AI242" s="1575" t="str">
        <f t="shared" si="316"/>
        <v/>
      </c>
      <c r="AJ242" s="1575" t="str">
        <f t="shared" si="317"/>
        <v/>
      </c>
      <c r="AK242" s="1575" t="str">
        <f t="shared" si="318"/>
        <v/>
      </c>
      <c r="AL242" s="1575" t="str">
        <f t="shared" si="388"/>
        <v/>
      </c>
      <c r="AM242" s="1575"/>
      <c r="AN242" s="1575"/>
      <c r="AO242" s="1575" t="str">
        <f t="shared" si="319"/>
        <v/>
      </c>
      <c r="AP242" s="1575" t="str">
        <f t="shared" si="320"/>
        <v/>
      </c>
      <c r="AQ242" s="1575" t="str">
        <f t="shared" si="389"/>
        <v/>
      </c>
      <c r="AR242" s="1575" t="str">
        <f t="shared" si="321"/>
        <v/>
      </c>
      <c r="AS242" s="1575" t="str">
        <f t="shared" si="322"/>
        <v/>
      </c>
      <c r="AT242" s="1575"/>
      <c r="AU242" s="1575" t="str">
        <f t="shared" si="323"/>
        <v/>
      </c>
      <c r="AV242" s="1575" t="str">
        <f t="shared" si="324"/>
        <v/>
      </c>
      <c r="AW242" s="1575" t="str">
        <f t="shared" si="325"/>
        <v/>
      </c>
      <c r="AX242" s="1575" t="str">
        <f t="shared" si="326"/>
        <v/>
      </c>
      <c r="AY242" s="1575" t="str">
        <f t="shared" si="327"/>
        <v/>
      </c>
      <c r="AZ242" s="1575"/>
      <c r="BA242" s="1575" t="str">
        <f t="shared" si="328"/>
        <v/>
      </c>
      <c r="BB242" s="1575" t="str">
        <f t="shared" si="329"/>
        <v/>
      </c>
      <c r="BC242" s="1575" t="str">
        <f t="shared" si="330"/>
        <v/>
      </c>
      <c r="BD242" s="1575" t="str">
        <f t="shared" si="331"/>
        <v/>
      </c>
      <c r="BE242" s="1575" t="str">
        <f t="shared" si="332"/>
        <v/>
      </c>
      <c r="BF242" s="1575"/>
      <c r="BG242" s="1575" t="str">
        <f t="shared" si="333"/>
        <v/>
      </c>
      <c r="BH242" s="1575" t="str">
        <f t="shared" si="334"/>
        <v/>
      </c>
      <c r="BI242" s="1575" t="str">
        <f t="shared" si="335"/>
        <v/>
      </c>
      <c r="BJ242" s="1575" t="str">
        <f t="shared" si="336"/>
        <v/>
      </c>
      <c r="BK242" s="1575" t="str">
        <f t="shared" si="337"/>
        <v/>
      </c>
      <c r="BL242" s="1575"/>
      <c r="BM242" s="1575" t="str">
        <f t="shared" si="338"/>
        <v/>
      </c>
      <c r="BN242" s="1575" t="str">
        <f t="shared" si="339"/>
        <v/>
      </c>
      <c r="BO242" s="1575" t="str">
        <f t="shared" si="340"/>
        <v/>
      </c>
      <c r="BP242" s="1575" t="str">
        <f t="shared" si="341"/>
        <v/>
      </c>
      <c r="BQ242" s="1575" t="str">
        <f t="shared" si="342"/>
        <v/>
      </c>
      <c r="BR242" s="1575"/>
      <c r="BS242" s="1575" t="str">
        <f t="shared" si="343"/>
        <v/>
      </c>
      <c r="BT242" s="1575" t="str">
        <f t="shared" si="344"/>
        <v/>
      </c>
      <c r="BU242" s="1575" t="str">
        <f t="shared" si="345"/>
        <v/>
      </c>
      <c r="BV242" s="1575" t="str">
        <f t="shared" si="346"/>
        <v/>
      </c>
      <c r="BW242" s="1575" t="str">
        <f t="shared" si="347"/>
        <v/>
      </c>
      <c r="BX242" s="1575"/>
      <c r="BY242" s="1575" t="str">
        <f t="shared" si="348"/>
        <v/>
      </c>
      <c r="BZ242" s="1575" t="str">
        <f t="shared" si="349"/>
        <v/>
      </c>
      <c r="CA242" s="1575" t="str">
        <f t="shared" si="350"/>
        <v/>
      </c>
      <c r="CB242" s="1575" t="str">
        <f t="shared" si="351"/>
        <v/>
      </c>
      <c r="CC242" s="1575" t="str">
        <f t="shared" si="352"/>
        <v/>
      </c>
      <c r="CD242" s="1575"/>
      <c r="CE242" s="1575" t="str">
        <f t="shared" si="353"/>
        <v/>
      </c>
      <c r="CF242" s="1575" t="str">
        <f t="shared" si="354"/>
        <v/>
      </c>
      <c r="CG242" s="1575" t="str">
        <f t="shared" si="355"/>
        <v/>
      </c>
      <c r="CH242" s="1575" t="str">
        <f t="shared" si="356"/>
        <v/>
      </c>
      <c r="CI242" s="1575" t="str">
        <f t="shared" si="357"/>
        <v/>
      </c>
      <c r="CJ242" s="1575"/>
      <c r="CK242" s="1575" t="str">
        <f t="shared" si="358"/>
        <v/>
      </c>
      <c r="CL242" s="1575" t="str">
        <f t="shared" si="359"/>
        <v/>
      </c>
      <c r="CM242" s="1575" t="str">
        <f t="shared" si="360"/>
        <v/>
      </c>
      <c r="CN242" s="1575" t="str">
        <f t="shared" si="361"/>
        <v/>
      </c>
      <c r="CO242" s="1575" t="str">
        <f t="shared" si="362"/>
        <v/>
      </c>
      <c r="CP242" s="1575"/>
      <c r="CQ242" s="1575" t="str">
        <f t="shared" si="363"/>
        <v/>
      </c>
      <c r="CR242" s="1575" t="str">
        <f t="shared" si="364"/>
        <v/>
      </c>
      <c r="CS242" s="1575" t="str">
        <f t="shared" si="365"/>
        <v/>
      </c>
      <c r="CT242" s="1575" t="str">
        <f t="shared" si="366"/>
        <v/>
      </c>
      <c r="CU242" s="1575" t="str">
        <f t="shared" si="367"/>
        <v/>
      </c>
      <c r="CV242" s="1575"/>
      <c r="CW242" s="1575" t="str">
        <f t="shared" si="368"/>
        <v/>
      </c>
      <c r="CX242" s="1575" t="str">
        <f t="shared" si="369"/>
        <v/>
      </c>
      <c r="CY242" s="1575" t="str">
        <f t="shared" si="370"/>
        <v/>
      </c>
      <c r="CZ242" s="1575" t="str">
        <f t="shared" si="371"/>
        <v/>
      </c>
      <c r="DA242" s="1575" t="str">
        <f t="shared" si="372"/>
        <v/>
      </c>
      <c r="DB242" s="1575"/>
      <c r="DC242" s="1575" t="str">
        <f t="shared" si="373"/>
        <v/>
      </c>
      <c r="DD242" s="1575" t="str">
        <f t="shared" si="374"/>
        <v/>
      </c>
      <c r="DE242" s="1575" t="str">
        <f t="shared" si="375"/>
        <v/>
      </c>
      <c r="DF242" s="1575" t="str">
        <f t="shared" si="376"/>
        <v/>
      </c>
      <c r="DG242" s="1575" t="str">
        <f t="shared" si="377"/>
        <v/>
      </c>
      <c r="DH242" s="1575"/>
      <c r="DI242" s="1575" t="str">
        <f t="shared" si="378"/>
        <v/>
      </c>
      <c r="DJ242" s="1575" t="str">
        <f t="shared" si="379"/>
        <v/>
      </c>
      <c r="DK242" s="1575" t="str">
        <f t="shared" si="380"/>
        <v/>
      </c>
      <c r="DL242" s="1575" t="str">
        <f t="shared" si="381"/>
        <v/>
      </c>
      <c r="DM242" s="1575" t="str">
        <f t="shared" si="382"/>
        <v/>
      </c>
      <c r="DN242" s="1575"/>
      <c r="DO242" s="1575" t="str">
        <f t="shared" si="383"/>
        <v/>
      </c>
      <c r="DP242" s="1575" t="str">
        <f t="shared" si="384"/>
        <v/>
      </c>
      <c r="DQ242" s="1575" t="str">
        <f t="shared" si="385"/>
        <v/>
      </c>
      <c r="DR242" s="1575" t="str">
        <f t="shared" si="386"/>
        <v/>
      </c>
      <c r="DS242" s="1575" t="str">
        <f t="shared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str">
        <f t="shared" si="296"/>
        <v/>
      </c>
      <c r="M243" s="1575" t="str">
        <f t="shared" si="297"/>
        <v/>
      </c>
      <c r="N243" s="1575" t="str">
        <f t="shared" si="298"/>
        <v/>
      </c>
      <c r="O243" s="1575" t="str">
        <f t="shared" si="299"/>
        <v/>
      </c>
      <c r="P243" s="1575" t="str">
        <f t="shared" si="300"/>
        <v/>
      </c>
      <c r="Q243" s="1575" t="str">
        <f t="shared" si="301"/>
        <v/>
      </c>
      <c r="R243" s="1575" t="str">
        <f t="shared" si="302"/>
        <v/>
      </c>
      <c r="S243" s="1575" t="str">
        <f t="shared" si="303"/>
        <v/>
      </c>
      <c r="T243" s="1575" t="str">
        <f t="shared" si="304"/>
        <v/>
      </c>
      <c r="U243" s="1575" t="str">
        <f t="shared" si="305"/>
        <v/>
      </c>
      <c r="V243" s="1575" t="str">
        <f t="shared" si="306"/>
        <v/>
      </c>
      <c r="W243" s="1575" t="str">
        <f t="shared" si="307"/>
        <v/>
      </c>
      <c r="X243" s="1575" t="str">
        <f t="shared" si="308"/>
        <v/>
      </c>
      <c r="Y243" s="1575" t="str">
        <f t="shared" si="309"/>
        <v/>
      </c>
      <c r="Z243" s="1575" t="str">
        <f t="shared" si="310"/>
        <v/>
      </c>
      <c r="AA243" s="1575" t="str">
        <f t="shared" si="311"/>
        <v/>
      </c>
      <c r="AB243" s="1575"/>
      <c r="AC243" s="1575" t="str">
        <f t="shared" si="312"/>
        <v/>
      </c>
      <c r="AD243" s="1575" t="str">
        <f t="shared" si="313"/>
        <v/>
      </c>
      <c r="AE243" s="1575" t="str">
        <f t="shared" si="390"/>
        <v/>
      </c>
      <c r="AF243" s="1575" t="str">
        <f t="shared" si="314"/>
        <v/>
      </c>
      <c r="AG243" s="1586" t="str">
        <f t="shared" si="315"/>
        <v/>
      </c>
      <c r="AH243" s="1575"/>
      <c r="AI243" s="1575" t="str">
        <f t="shared" si="316"/>
        <v/>
      </c>
      <c r="AJ243" s="1575" t="str">
        <f t="shared" si="317"/>
        <v/>
      </c>
      <c r="AK243" s="1575" t="str">
        <f t="shared" si="318"/>
        <v/>
      </c>
      <c r="AL243" s="1575" t="str">
        <f t="shared" si="388"/>
        <v/>
      </c>
      <c r="AM243" s="1575"/>
      <c r="AN243" s="1575"/>
      <c r="AO243" s="1575" t="str">
        <f t="shared" si="319"/>
        <v/>
      </c>
      <c r="AP243" s="1575" t="str">
        <f t="shared" si="320"/>
        <v/>
      </c>
      <c r="AQ243" s="1575" t="str">
        <f t="shared" si="389"/>
        <v/>
      </c>
      <c r="AR243" s="1575" t="str">
        <f t="shared" si="321"/>
        <v/>
      </c>
      <c r="AS243" s="1575" t="str">
        <f t="shared" si="322"/>
        <v/>
      </c>
      <c r="AT243" s="1575"/>
      <c r="AU243" s="1575" t="str">
        <f t="shared" si="323"/>
        <v/>
      </c>
      <c r="AV243" s="1575" t="str">
        <f t="shared" si="324"/>
        <v/>
      </c>
      <c r="AW243" s="1575" t="str">
        <f t="shared" si="325"/>
        <v/>
      </c>
      <c r="AX243" s="1575" t="str">
        <f t="shared" si="326"/>
        <v/>
      </c>
      <c r="AY243" s="1575" t="str">
        <f t="shared" si="327"/>
        <v/>
      </c>
      <c r="AZ243" s="1575"/>
      <c r="BA243" s="1575" t="str">
        <f t="shared" si="328"/>
        <v/>
      </c>
      <c r="BB243" s="1575" t="str">
        <f t="shared" si="329"/>
        <v/>
      </c>
      <c r="BC243" s="1575" t="str">
        <f t="shared" si="330"/>
        <v/>
      </c>
      <c r="BD243" s="1575" t="str">
        <f t="shared" si="331"/>
        <v/>
      </c>
      <c r="BE243" s="1575" t="str">
        <f t="shared" si="332"/>
        <v/>
      </c>
      <c r="BF243" s="1575"/>
      <c r="BG243" s="1575" t="str">
        <f t="shared" si="333"/>
        <v/>
      </c>
      <c r="BH243" s="1575" t="str">
        <f t="shared" si="334"/>
        <v/>
      </c>
      <c r="BI243" s="1575" t="str">
        <f t="shared" si="335"/>
        <v/>
      </c>
      <c r="BJ243" s="1575" t="str">
        <f t="shared" si="336"/>
        <v/>
      </c>
      <c r="BK243" s="1575" t="str">
        <f t="shared" si="337"/>
        <v/>
      </c>
      <c r="BL243" s="1575"/>
      <c r="BM243" s="1575" t="str">
        <f t="shared" si="338"/>
        <v/>
      </c>
      <c r="BN243" s="1575" t="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IBRAMSYAH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UHAMMAD IBRAMSY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KERJA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/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2" t="str">
        <f>IF('A230.8'!G36="","",'A230.8'!G36)</f>
        <v xml:space="preserve">Kas dan Setara Kas </v>
      </c>
      <c r="H75" s="4383"/>
      <c r="I75" s="4383"/>
      <c r="J75" s="4383"/>
      <c r="K75" s="4383"/>
      <c r="L75" s="4383"/>
      <c r="M75" s="4383"/>
      <c r="N75" s="4384"/>
      <c r="O75" s="4385" t="str">
        <f>_xlfn.IFNA(HLOOKUP($O$73,Data1!$C$356:$E$756,F75,FALSE),"")</f>
        <v/>
      </c>
      <c r="P75" s="4385"/>
      <c r="Q75" s="4385"/>
      <c r="R75" s="1875" t="str">
        <f>IF(G75="","",'A230.8'!T36)</f>
        <v/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2" t="str">
        <f>IF('A230.8'!G37="","",'A230.8'!G37)</f>
        <v xml:space="preserve">Piutang usaha </v>
      </c>
      <c r="H76" s="4383"/>
      <c r="I76" s="4383"/>
      <c r="J76" s="4383"/>
      <c r="K76" s="4383"/>
      <c r="L76" s="4383"/>
      <c r="M76" s="4383"/>
      <c r="N76" s="4384"/>
      <c r="O76" s="4385" t="str">
        <f>_xlfn.IFNA(HLOOKUP($O$73,Data1!$C$356:$E$756,F76,FALSE),"")</f>
        <v/>
      </c>
      <c r="P76" s="4385"/>
      <c r="Q76" s="4385"/>
      <c r="R76" s="1875" t="str">
        <f>IF(G76="","",'A230.8'!T37)</f>
        <v/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2" t="str">
        <f>IF('A230.8'!G38="","",'A230.8'!G38)</f>
        <v>Akumulasi Penyusutan-PU</v>
      </c>
      <c r="H77" s="4383"/>
      <c r="I77" s="4383"/>
      <c r="J77" s="4383"/>
      <c r="K77" s="4383"/>
      <c r="L77" s="4383"/>
      <c r="M77" s="4383"/>
      <c r="N77" s="4384"/>
      <c r="O77" s="4385" t="str">
        <f>_xlfn.IFNA(HLOOKUP($O$73,Data1!$C$356:$E$756,F77,FALSE),"")</f>
        <v/>
      </c>
      <c r="P77" s="4385"/>
      <c r="Q77" s="4385"/>
      <c r="R77" s="1875" t="str">
        <f>IF(G77="","",'A230.8'!T38)</f>
        <v/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2" t="str">
        <f>IF('A230.8'!G39="","",'A230.8'!G39)</f>
        <v xml:space="preserve">Uang muka dan beban dibayar dimuka </v>
      </c>
      <c r="H78" s="4383"/>
      <c r="I78" s="4383"/>
      <c r="J78" s="4383"/>
      <c r="K78" s="4383"/>
      <c r="L78" s="4383"/>
      <c r="M78" s="4383"/>
      <c r="N78" s="4384"/>
      <c r="O78" s="4385" t="str">
        <f>_xlfn.IFNA(HLOOKUP($O$73,Data1!$C$356:$E$756,F78,FALSE),"")</f>
        <v/>
      </c>
      <c r="P78" s="4385"/>
      <c r="Q78" s="4385"/>
      <c r="R78" s="1875" t="str">
        <f>IF(G78="","",'A230.8'!T39)</f>
        <v/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2" t="str">
        <f>IF('A230.8'!G40="","",'A230.8'!G40)</f>
        <v xml:space="preserve">Pajak dibayar dimuka </v>
      </c>
      <c r="H79" s="4383"/>
      <c r="I79" s="4383"/>
      <c r="J79" s="4383"/>
      <c r="K79" s="4383"/>
      <c r="L79" s="4383"/>
      <c r="M79" s="4383"/>
      <c r="N79" s="4384"/>
      <c r="O79" s="4385" t="str">
        <f>_xlfn.IFNA(HLOOKUP($O$73,Data1!$C$356:$E$756,F79,FALSE),"")</f>
        <v/>
      </c>
      <c r="P79" s="4385"/>
      <c r="Q79" s="4385"/>
      <c r="R79" s="1875" t="str">
        <f>IF(G79="","",'A230.8'!T40)</f>
        <v/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2" t="str">
        <f>IF('A230.8'!G41="","",'A230.8'!G41)</f>
        <v xml:space="preserve">Persediaan </v>
      </c>
      <c r="H80" s="4383"/>
      <c r="I80" s="4383"/>
      <c r="J80" s="4383"/>
      <c r="K80" s="4383"/>
      <c r="L80" s="4383"/>
      <c r="M80" s="4383"/>
      <c r="N80" s="4384"/>
      <c r="O80" s="4385" t="str">
        <f>_xlfn.IFNA(HLOOKUP($O$73,Data1!$C$356:$E$756,F80,FALSE),"")</f>
        <v/>
      </c>
      <c r="P80" s="4385"/>
      <c r="Q80" s="4385"/>
      <c r="R80" s="1875" t="str">
        <f>IF(G80="","",'A230.8'!T41)</f>
        <v/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2" t="str">
        <f>IF('A230.8'!G42="","",'A230.8'!G42)</f>
        <v xml:space="preserve">Investasi </v>
      </c>
      <c r="H81" s="4383"/>
      <c r="I81" s="4383"/>
      <c r="J81" s="4383"/>
      <c r="K81" s="4383"/>
      <c r="L81" s="4383"/>
      <c r="M81" s="4383"/>
      <c r="N81" s="4384"/>
      <c r="O81" s="4385" t="str">
        <f>_xlfn.IFNA(HLOOKUP($O$73,Data1!$C$356:$E$756,F81,FALSE),"")</f>
        <v/>
      </c>
      <c r="P81" s="4385"/>
      <c r="Q81" s="4385"/>
      <c r="R81" s="1875" t="str">
        <f>IF(G81="","",'A230.8'!T42)</f>
        <v/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2" t="str">
        <f>IF('A230.8'!G43="","",'A230.8'!G43)</f>
        <v>Propeti Investasi</v>
      </c>
      <c r="H82" s="4383"/>
      <c r="I82" s="4383"/>
      <c r="J82" s="4383"/>
      <c r="K82" s="4383"/>
      <c r="L82" s="4383"/>
      <c r="M82" s="4383"/>
      <c r="N82" s="4384"/>
      <c r="O82" s="4385" t="str">
        <f>_xlfn.IFNA(HLOOKUP($O$73,Data1!$C$356:$E$756,F82,FALSE),"")</f>
        <v/>
      </c>
      <c r="P82" s="4385"/>
      <c r="Q82" s="4385"/>
      <c r="R82" s="1875" t="str">
        <f>IF(G82="","",'A230.8'!T43)</f>
        <v/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2" t="str">
        <f>IF('A230.8'!G44="","",'A230.8'!G44)</f>
        <v>Tanah</v>
      </c>
      <c r="H83" s="4383"/>
      <c r="I83" s="4383"/>
      <c r="J83" s="4383"/>
      <c r="K83" s="4383"/>
      <c r="L83" s="4383"/>
      <c r="M83" s="4383"/>
      <c r="N83" s="4384"/>
      <c r="O83" s="4385" t="str">
        <f>_xlfn.IFNA(HLOOKUP($O$73,Data1!$C$356:$E$756,F83,FALSE),"")</f>
        <v/>
      </c>
      <c r="P83" s="4385"/>
      <c r="Q83" s="4385"/>
      <c r="R83" s="1875" t="str">
        <f>IF(G83="","",'A230.8'!T44)</f>
        <v/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2" t="str">
        <f>IF('A230.8'!G45="","",'A230.8'!G45)</f>
        <v xml:space="preserve">Aset tetap </v>
      </c>
      <c r="H84" s="4383"/>
      <c r="I84" s="4383"/>
      <c r="J84" s="4383"/>
      <c r="K84" s="4383"/>
      <c r="L84" s="4383"/>
      <c r="M84" s="4383"/>
      <c r="N84" s="4384"/>
      <c r="O84" s="4385" t="str">
        <f>_xlfn.IFNA(HLOOKUP($O$73,Data1!$C$356:$E$756,F84,FALSE),"")</f>
        <v/>
      </c>
      <c r="P84" s="4385"/>
      <c r="Q84" s="4385"/>
      <c r="R84" s="1875" t="str">
        <f>IF(G84="","",'A230.8'!T45)</f>
        <v/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2" t="str">
        <f>IF('A230.8'!G46="","",'A230.8'!G46)</f>
        <v>Aset tetap tak berwujud</v>
      </c>
      <c r="H85" s="4383"/>
      <c r="I85" s="4383"/>
      <c r="J85" s="4383"/>
      <c r="K85" s="4383"/>
      <c r="L85" s="4383"/>
      <c r="M85" s="4383"/>
      <c r="N85" s="4384"/>
      <c r="O85" s="4385" t="str">
        <f>_xlfn.IFNA(HLOOKUP($O$73,Data1!$C$356:$E$756,F85,FALSE),"")</f>
        <v/>
      </c>
      <c r="P85" s="4385"/>
      <c r="Q85" s="4385"/>
      <c r="R85" s="1875" t="str">
        <f>IF(G85="","",'A230.8'!T46)</f>
        <v/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2" t="str">
        <f>IF('A230.8'!G47="","",'A230.8'!G47)</f>
        <v>Utang usaha</v>
      </c>
      <c r="H86" s="4383"/>
      <c r="I86" s="4383"/>
      <c r="J86" s="4383"/>
      <c r="K86" s="4383"/>
      <c r="L86" s="4383"/>
      <c r="M86" s="4383"/>
      <c r="N86" s="4384"/>
      <c r="O86" s="4385" t="str">
        <f>_xlfn.IFNA(HLOOKUP($O$73,Data1!$C$356:$E$756,F86,FALSE),"")</f>
        <v/>
      </c>
      <c r="P86" s="4385"/>
      <c r="Q86" s="4385"/>
      <c r="R86" s="1875" t="str">
        <f>IF(G86="","",'A230.8'!T47)</f>
        <v/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2" t="str">
        <f>IF('A230.8'!G48="","",'A230.8'!G48)</f>
        <v>Utang pajak</v>
      </c>
      <c r="H87" s="4383"/>
      <c r="I87" s="4383"/>
      <c r="J87" s="4383"/>
      <c r="K87" s="4383"/>
      <c r="L87" s="4383"/>
      <c r="M87" s="4383"/>
      <c r="N87" s="4384"/>
      <c r="O87" s="4385" t="str">
        <f>_xlfn.IFNA(HLOOKUP($O$73,Data1!$C$356:$E$756,F87,FALSE),"")</f>
        <v/>
      </c>
      <c r="P87" s="4385"/>
      <c r="Q87" s="4385"/>
      <c r="R87" s="1875" t="str">
        <f>IF(G87="","",'A230.8'!T48)</f>
        <v/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2" t="str">
        <f>IF('A230.8'!G49="","",'A230.8'!G49)</f>
        <v>Utang Bank Jangka Pendek</v>
      </c>
      <c r="H88" s="4383"/>
      <c r="I88" s="4383"/>
      <c r="J88" s="4383"/>
      <c r="K88" s="4383"/>
      <c r="L88" s="4383"/>
      <c r="M88" s="4383"/>
      <c r="N88" s="4384"/>
      <c r="O88" s="4385" t="str">
        <f>_xlfn.IFNA(HLOOKUP($O$73,Data1!$C$356:$E$756,F88,FALSE),"")</f>
        <v/>
      </c>
      <c r="P88" s="4385"/>
      <c r="Q88" s="4385"/>
      <c r="R88" s="1875" t="str">
        <f>IF(G88="","",'A230.8'!T49)</f>
        <v/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2" t="str">
        <f>IF('A230.8'!G50="","",'A230.8'!G50)</f>
        <v>Beban Yang Masih Harus Dibayar</v>
      </c>
      <c r="H89" s="4383"/>
      <c r="I89" s="4383"/>
      <c r="J89" s="4383"/>
      <c r="K89" s="4383"/>
      <c r="L89" s="4383"/>
      <c r="M89" s="4383"/>
      <c r="N89" s="4384"/>
      <c r="O89" s="4385" t="str">
        <f>_xlfn.IFNA(HLOOKUP($O$73,Data1!$C$356:$E$756,F89,FALSE),"")</f>
        <v/>
      </c>
      <c r="P89" s="4385"/>
      <c r="Q89" s="4385"/>
      <c r="R89" s="1875" t="str">
        <f>IF(G89="","",'A230.8'!T50)</f>
        <v/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2" t="str">
        <f>IF('A230.8'!G51="","",'A230.8'!G51)</f>
        <v>Utang lain-lain jangka panjang</v>
      </c>
      <c r="H90" s="4383"/>
      <c r="I90" s="4383"/>
      <c r="J90" s="4383"/>
      <c r="K90" s="4383"/>
      <c r="L90" s="4383"/>
      <c r="M90" s="4383"/>
      <c r="N90" s="4384"/>
      <c r="O90" s="4385" t="str">
        <f>_xlfn.IFNA(HLOOKUP($O$73,Data1!$C$356:$E$756,F90,FALSE),"")</f>
        <v/>
      </c>
      <c r="P90" s="4385"/>
      <c r="Q90" s="4385"/>
      <c r="R90" s="1875" t="str">
        <f>IF(G90="","",'A230.8'!T51)</f>
        <v/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2" t="str">
        <f>IF('A230.8'!G52="","",'A230.8'!G52)</f>
        <v>Modal disetor</v>
      </c>
      <c r="H91" s="4383"/>
      <c r="I91" s="4383"/>
      <c r="J91" s="4383"/>
      <c r="K91" s="4383"/>
      <c r="L91" s="4383"/>
      <c r="M91" s="4383"/>
      <c r="N91" s="4384"/>
      <c r="O91" s="4385" t="str">
        <f>_xlfn.IFNA(HLOOKUP($O$73,Data1!$C$356:$E$756,F91,FALSE),"")</f>
        <v/>
      </c>
      <c r="P91" s="4385"/>
      <c r="Q91" s="4385"/>
      <c r="R91" s="1875" t="str">
        <f>IF(G91="","",'A230.8'!T52)</f>
        <v/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2" t="str">
        <f>IF('A230.8'!G53="","",'A230.8'!G53)</f>
        <v>Laba (rugi) periode berjalan</v>
      </c>
      <c r="H92" s="4383"/>
      <c r="I92" s="4383"/>
      <c r="J92" s="4383"/>
      <c r="K92" s="4383"/>
      <c r="L92" s="4383"/>
      <c r="M92" s="4383"/>
      <c r="N92" s="4384"/>
      <c r="O92" s="4385" t="str">
        <f>_xlfn.IFNA(HLOOKUP($O$73,Data1!$C$356:$E$756,F92,FALSE),"")</f>
        <v/>
      </c>
      <c r="P92" s="4385"/>
      <c r="Q92" s="4385"/>
      <c r="R92" s="1875" t="str">
        <f>IF(G92="","",'A230.8'!T53)</f>
        <v/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2" t="str">
        <f>IF('A230.8'!G54="","",'A230.8'!G54)</f>
        <v>Saldo laba</v>
      </c>
      <c r="H93" s="4383"/>
      <c r="I93" s="4383"/>
      <c r="J93" s="4383"/>
      <c r="K93" s="4383"/>
      <c r="L93" s="4383"/>
      <c r="M93" s="4383"/>
      <c r="N93" s="4384"/>
      <c r="O93" s="4385" t="str">
        <f>_xlfn.IFNA(HLOOKUP($O$73,Data1!$C$356:$E$756,F93,FALSE),"")</f>
        <v/>
      </c>
      <c r="P93" s="4385"/>
      <c r="Q93" s="4385"/>
      <c r="R93" s="1875" t="str">
        <f>IF(G93="","",'A230.8'!T54)</f>
        <v/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2" t="str">
        <f>IF('A230.8'!G55="","",'A230.8'!G55)</f>
        <v xml:space="preserve">Penjualan Barang Dagangan </v>
      </c>
      <c r="H94" s="4383"/>
      <c r="I94" s="4383"/>
      <c r="J94" s="4383"/>
      <c r="K94" s="4383"/>
      <c r="L94" s="4383"/>
      <c r="M94" s="4383"/>
      <c r="N94" s="4384"/>
      <c r="O94" s="4385" t="str">
        <f>_xlfn.IFNA(HLOOKUP($O$73,Data1!$C$356:$E$756,F94,FALSE),"")</f>
        <v/>
      </c>
      <c r="P94" s="4385"/>
      <c r="Q94" s="4385"/>
      <c r="R94" s="1875" t="str">
        <f>IF(G94="","",'A230.8'!T55)</f>
        <v/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2" t="str">
        <f>IF('A230.8'!G56="","",'A230.8'!G56)</f>
        <v>Beban pokok pendapatan</v>
      </c>
      <c r="H95" s="4383"/>
      <c r="I95" s="4383"/>
      <c r="J95" s="4383"/>
      <c r="K95" s="4383"/>
      <c r="L95" s="4383"/>
      <c r="M95" s="4383"/>
      <c r="N95" s="4384"/>
      <c r="O95" s="4385" t="str">
        <f>_xlfn.IFNA(HLOOKUP($O$73,Data1!$C$356:$E$756,F95,FALSE),"")</f>
        <v/>
      </c>
      <c r="P95" s="4385"/>
      <c r="Q95" s="4385"/>
      <c r="R95" s="1875" t="str">
        <f>IF(G95="","",'A230.8'!T56)</f>
        <v/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2" t="str">
        <f>IF('A230.8'!G57="","",'A230.8'!G57)</f>
        <v>Biaya Gaji dan upah</v>
      </c>
      <c r="H96" s="4383"/>
      <c r="I96" s="4383"/>
      <c r="J96" s="4383"/>
      <c r="K96" s="4383"/>
      <c r="L96" s="4383"/>
      <c r="M96" s="4383"/>
      <c r="N96" s="4384"/>
      <c r="O96" s="4385" t="str">
        <f>_xlfn.IFNA(HLOOKUP($O$73,Data1!$C$356:$E$756,F96,FALSE),"")</f>
        <v/>
      </c>
      <c r="P96" s="4385"/>
      <c r="Q96" s="4385"/>
      <c r="R96" s="1875" t="str">
        <f>IF(G96="","",'A230.8'!T57)</f>
        <v/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2" t="str">
        <f>IF('A230.8'!G58="","",'A230.8'!G58)</f>
        <v>Beban administrasi dan umum</v>
      </c>
      <c r="H97" s="4383"/>
      <c r="I97" s="4383"/>
      <c r="J97" s="4383"/>
      <c r="K97" s="4383"/>
      <c r="L97" s="4383"/>
      <c r="M97" s="4383"/>
      <c r="N97" s="4384"/>
      <c r="O97" s="4385" t="str">
        <f>_xlfn.IFNA(HLOOKUP($O$73,Data1!$C$356:$E$756,F97,FALSE),"")</f>
        <v/>
      </c>
      <c r="P97" s="4385"/>
      <c r="Q97" s="4385"/>
      <c r="R97" s="1875" t="str">
        <f>IF(G97="","",'A230.8'!T58)</f>
        <v/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2" t="str">
        <f>IF('A230.8'!G59="","",'A230.8'!G59)</f>
        <v>Beban Penyusutan dan Amortisasi</v>
      </c>
      <c r="H98" s="4383"/>
      <c r="I98" s="4383"/>
      <c r="J98" s="4383"/>
      <c r="K98" s="4383"/>
      <c r="L98" s="4383"/>
      <c r="M98" s="4383"/>
      <c r="N98" s="4384"/>
      <c r="O98" s="4385" t="str">
        <f>_xlfn.IFNA(HLOOKUP($O$73,Data1!$C$356:$E$756,F98,FALSE),"")</f>
        <v/>
      </c>
      <c r="P98" s="4385"/>
      <c r="Q98" s="4385"/>
      <c r="R98" s="1875" t="str">
        <f>IF(G98="","",'A230.8'!T59)</f>
        <v/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2" t="str">
        <f>IF('A230.8'!G60="","",'A230.8'!G60)</f>
        <v>Pendapatan non operasional</v>
      </c>
      <c r="H99" s="4383"/>
      <c r="I99" s="4383"/>
      <c r="J99" s="4383"/>
      <c r="K99" s="4383"/>
      <c r="L99" s="4383"/>
      <c r="M99" s="4383"/>
      <c r="N99" s="4384"/>
      <c r="O99" s="4385" t="str">
        <f>_xlfn.IFNA(HLOOKUP($O$73,Data1!$C$356:$E$756,F99,FALSE),"")</f>
        <v/>
      </c>
      <c r="P99" s="4385"/>
      <c r="Q99" s="4385"/>
      <c r="R99" s="1875" t="str">
        <f>IF(G99="","",'A230.8'!T60)</f>
        <v/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2" t="str">
        <f>IF('A230.8'!G61="","",'A230.8'!G61)</f>
        <v>Beban bunga non operasional</v>
      </c>
      <c r="H100" s="4383"/>
      <c r="I100" s="4383"/>
      <c r="J100" s="4383"/>
      <c r="K100" s="4383"/>
      <c r="L100" s="4383"/>
      <c r="M100" s="4383"/>
      <c r="N100" s="4384"/>
      <c r="O100" s="4385" t="str">
        <f>_xlfn.IFNA(HLOOKUP($O$73,Data1!$C$356:$E$756,F100,FALSE),"")</f>
        <v/>
      </c>
      <c r="P100" s="4385"/>
      <c r="Q100" s="4385"/>
      <c r="R100" s="1875" t="str">
        <f>IF(G100="","",'A230.8'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2" t="str">
        <f>IF('A230.8'!G62="","",'A230.8'!G62)</f>
        <v>Beban lain-lain non operasional</v>
      </c>
      <c r="H101" s="4383"/>
      <c r="I101" s="4383"/>
      <c r="J101" s="4383"/>
      <c r="K101" s="4383"/>
      <c r="L101" s="4383"/>
      <c r="M101" s="4383"/>
      <c r="N101" s="4384"/>
      <c r="O101" s="4385" t="str">
        <f>_xlfn.IFNA(HLOOKUP($O$73,Data1!$C$356:$E$756,F101,FALSE),"")</f>
        <v/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 t="str">
        <f>_xlfn.IFNA(HLOOKUP($O$73,Data1!$C$356:$E$756,F102,FALSE),"")</f>
        <v/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 t="str">
        <f>_xlfn.IFNA(HLOOKUP($O$73,Data1!$C$356:$E$756,F103,FALSE),"")</f>
        <v/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 t="str">
        <f>_xlfn.IFNA(HLOOKUP($O$73,Data1!$C$356:$E$756,F104,FALSE),"")</f>
        <v/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 t="str">
        <f>_xlfn.IFNA(HLOOKUP($O$73,Data1!$C$356:$E$756,F105,FALSE),"")</f>
        <v/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 t="str">
        <f>_xlfn.IFNA(HLOOKUP($O$73,Data1!$C$356:$E$756,F106,FALSE),"")</f>
        <v/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 t="str">
        <f>_xlfn.IFNA(HLOOKUP($O$73,Data1!$C$356:$E$756,F107,FALSE),"")</f>
        <v/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 t="str">
        <f>_xlfn.IFNA(HLOOKUP($O$73,Data1!$C$356:$E$756,F108,FALSE),"")</f>
        <v/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 t="str">
        <f>_xlfn.IFNA(HLOOKUP($O$73,Data1!$C$356:$E$756,F109,FALSE),"")</f>
        <v/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 t="str">
        <f>_xlfn.IFNA(HLOOKUP($O$73,Data1!$C$356:$E$756,F110,FALSE),"")</f>
        <v/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 t="str">
        <f>_xlfn.IFNA(HLOOKUP($O$73,Data1!$C$356:$E$756,F111,FALSE),"")</f>
        <v/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 t="str">
        <f>_xlfn.IFNA(HLOOKUP($O$73,Data1!$C$356:$E$756,F112,FALSE),"")</f>
        <v/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 t="str">
        <f>_xlfn.IFNA(HLOOKUP($O$73,Data1!$C$356:$E$756,F113,FALSE),"")</f>
        <v/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 t="str">
        <f>_xlfn.IFNA(HLOOKUP($O$73,Data1!$C$356:$E$756,F114,FALSE),"")</f>
        <v/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 t="str">
        <f>_xlfn.IFNA(HLOOKUP($O$73,Data1!$C$356:$E$756,F115,FALSE),"")</f>
        <v/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 t="str">
        <f>_xlfn.IFNA(HLOOKUP($O$73,Data1!$C$356:$E$756,F116,FALSE),"")</f>
        <v/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 t="str">
        <f>_xlfn.IFNA(HLOOKUP($O$73,Data1!$C$356:$E$756,F117,FALSE),"")</f>
        <v/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 t="str">
        <f>_xlfn.IFNA(HLOOKUP($O$73,Data1!$C$356:$E$756,F118,FALSE),"")</f>
        <v/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 t="str">
        <f>_xlfn.IFNA(HLOOKUP($O$73,Data1!$C$356:$E$756,F119,FALSE),"")</f>
        <v/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 t="str">
        <f>_xlfn.IFNA(HLOOKUP($O$73,Data1!$C$356:$E$756,F120,FALSE),"")</f>
        <v/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 t="str">
        <f>_xlfn.IFNA(HLOOKUP($O$73,Data1!$C$356:$E$756,F121,FALSE),"")</f>
        <v/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 t="str">
        <f>_xlfn.IFNA(HLOOKUP($O$73,Data1!$C$356:$E$756,F122,FALSE),"")</f>
        <v/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 t="str">
        <f>_xlfn.IFNA(HLOOKUP($O$73,Data1!$C$356:$E$756,F123,FALSE),"")</f>
        <v/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 t="str">
        <f>_xlfn.IFNA(HLOOKUP($O$73,Data1!$C$356:$E$756,F124,FALSE),"")</f>
        <v/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 t="str">
        <f>_xlfn.IFNA(HLOOKUP($O$73,Data1!$C$356:$E$756,F125,FALSE),"")</f>
        <v/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 t="str">
        <f>_xlfn.IFNA(HLOOKUP($O$73,Data1!$C$356:$E$756,F126,FALSE),"")</f>
        <v/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 t="str">
        <f>_xlfn.IFNA(HLOOKUP($O$73,Data1!$C$356:$E$756,F127,FALSE),"")</f>
        <v/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 t="str">
        <f>_xlfn.IFNA(HLOOKUP($O$73,Data1!$C$356:$E$756,F128,FALSE),"")</f>
        <v/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 t="str">
        <f>_xlfn.IFNA(HLOOKUP($O$73,Data1!$C$356:$E$756,F129,FALSE),"")</f>
        <v/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 t="str">
        <f>_xlfn.IFNA(HLOOKUP($O$73,Data1!$C$356:$E$756,F130,FALSE),"")</f>
        <v/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 t="str">
        <f>_xlfn.IFNA(HLOOKUP($O$73,Data1!$C$356:$E$756,F131,FALSE),"")</f>
        <v/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 t="str">
        <f>_xlfn.IFNA(HLOOKUP($O$73,Data1!$C$356:$E$756,F132,FALSE),"")</f>
        <v/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 t="str">
        <f>_xlfn.IFNA(HLOOKUP($O$73,Data1!$C$356:$E$756,F133,FALSE),"")</f>
        <v/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 t="str">
        <f>_xlfn.IFNA(HLOOKUP($O$73,Data1!$C$356:$E$756,F134,FALSE),"")</f>
        <v/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 t="str">
        <f>_xlfn.IFNA(HLOOKUP($O$73,Data1!$C$356:$E$756,F135,FALSE),"")</f>
        <v/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 t="str">
        <f>_xlfn.IFNA(HLOOKUP($O$73,Data1!$C$356:$E$756,F136,FALSE),"")</f>
        <v/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 t="str">
        <f>_xlfn.IFNA(HLOOKUP($O$73,Data1!$C$356:$E$756,F137,FALSE),"")</f>
        <v/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 t="str">
        <f>_xlfn.IFNA(HLOOKUP($O$73,Data1!$C$356:$E$756,F138,FALSE),"")</f>
        <v/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 t="str">
        <f>_xlfn.IFNA(HLOOKUP($O$73,Data1!$C$356:$E$756,F139,FALSE),"")</f>
        <v/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 t="str">
        <f>_xlfn.IFNA(HLOOKUP($O$73,Data1!$C$356:$E$756,F140,FALSE),"")</f>
        <v/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 t="str">
        <f>_xlfn.IFNA(HLOOKUP($O$73,Data1!$C$356:$E$756,F141,FALSE),"")</f>
        <v/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 t="str">
        <f>_xlfn.IFNA(HLOOKUP($O$73,Data1!$C$356:$E$756,F142,FALSE),"")</f>
        <v/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 t="str">
        <f>_xlfn.IFNA(HLOOKUP($O$73,Data1!$C$356:$E$756,F143,FALSE),"")</f>
        <v/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 t="str">
        <f>_xlfn.IFNA(HLOOKUP($O$73,Data1!$C$356:$E$756,F144,FALSE),"")</f>
        <v/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 t="str">
        <f>_xlfn.IFNA(HLOOKUP($O$73,Data1!$C$356:$E$756,F145,FALSE),"")</f>
        <v/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 t="str">
        <f>_xlfn.IFNA(HLOOKUP($O$73,Data1!$C$356:$E$756,F146,FALSE),"")</f>
        <v/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 t="str">
        <f>_xlfn.IFNA(HLOOKUP($O$73,Data1!$C$356:$E$756,F147,FALSE),"")</f>
        <v/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 t="str">
        <f>_xlfn.IFNA(HLOOKUP($O$73,Data1!$C$356:$E$756,F148,FALSE),"")</f>
        <v/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 t="str">
        <f>_xlfn.IFNA(HLOOKUP($O$73,Data1!$C$356:$E$756,F149,FALSE),"")</f>
        <v/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 t="str">
        <f>_xlfn.IFNA(HLOOKUP($O$73,Data1!$C$356:$E$756,F150,FALSE),"")</f>
        <v/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 t="str">
        <f>_xlfn.IFNA(HLOOKUP($O$73,Data1!$C$356:$E$756,F151,FALSE),"")</f>
        <v/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 t="str">
        <f>_xlfn.IFNA(HLOOKUP($O$73,Data1!$C$356:$E$756,F152,FALSE),"")</f>
        <v/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 t="str">
        <f>_xlfn.IFNA(HLOOKUP($O$73,Data1!$C$356:$E$756,F153,FALSE),"")</f>
        <v/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 t="str">
        <f>_xlfn.IFNA(HLOOKUP($O$73,Data1!$C$356:$E$756,F154,FALSE),"")</f>
        <v/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 t="str">
        <f>_xlfn.IFNA(HLOOKUP($O$73,Data1!$C$356:$E$756,F155,FALSE),"")</f>
        <v/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 t="str">
        <f>_xlfn.IFNA(HLOOKUP($O$73,Data1!$C$356:$E$756,F156,FALSE),"")</f>
        <v/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 t="str">
        <f>_xlfn.IFNA(HLOOKUP($O$73,Data1!$C$356:$E$756,F157,FALSE),"")</f>
        <v/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 t="str">
        <f>_xlfn.IFNA(HLOOKUP($O$73,Data1!$C$356:$E$756,F158,FALSE),"")</f>
        <v/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 t="str">
        <f>_xlfn.IFNA(HLOOKUP($O$73,Data1!$C$356:$E$756,F159,FALSE),"")</f>
        <v/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 t="str">
        <f>_xlfn.IFNA(HLOOKUP($O$73,Data1!$C$356:$E$756,F160,FALSE),"")</f>
        <v/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 t="str">
        <f>_xlfn.IFNA(HLOOKUP($O$73,Data1!$C$356:$E$756,F161,FALSE),"")</f>
        <v/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 t="str">
        <f>_xlfn.IFNA(HLOOKUP($O$73,Data1!$C$356:$E$756,F162,FALSE),"")</f>
        <v/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 t="str">
        <f>_xlfn.IFNA(HLOOKUP($O$73,Data1!$C$356:$E$756,F163,FALSE),"")</f>
        <v/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 t="str">
        <f>_xlfn.IFNA(HLOOKUP($O$73,Data1!$C$356:$E$756,F164,FALSE),"")</f>
        <v/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 t="str">
        <f>_xlfn.IFNA(HLOOKUP($O$73,Data1!$C$356:$E$756,F165,FALSE),"")</f>
        <v/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 t="str">
        <f>_xlfn.IFNA(HLOOKUP($O$73,Data1!$C$356:$E$756,F166,FALSE),"")</f>
        <v/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 t="str">
        <f>_xlfn.IFNA(HLOOKUP($O$73,Data1!$C$356:$E$756,F167,FALSE),"")</f>
        <v/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 t="str">
        <f>_xlfn.IFNA(HLOOKUP($O$73,Data1!$C$356:$E$756,F168,FALSE),"")</f>
        <v/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 t="str">
        <f>_xlfn.IFNA(HLOOKUP($O$73,Data1!$C$356:$E$756,F169,FALSE),"")</f>
        <v/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 t="str">
        <f>_xlfn.IFNA(HLOOKUP($O$73,Data1!$C$356:$E$756,F170,FALSE),"")</f>
        <v/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 t="str">
        <f>_xlfn.IFNA(HLOOKUP($O$73,Data1!$C$356:$E$756,F171,FALSE),"")</f>
        <v/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 t="str">
        <f>_xlfn.IFNA(HLOOKUP($O$73,Data1!$C$356:$E$756,F172,FALSE),"")</f>
        <v/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 t="str">
        <f>_xlfn.IFNA(HLOOKUP($O$73,Data1!$C$356:$E$756,F173,FALSE),"")</f>
        <v/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 t="str">
        <f>_xlfn.IFNA(HLOOKUP($O$73,Data1!$C$356:$E$756,F174,FALSE),"")</f>
        <v/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 t="str">
        <f>_xlfn.IFNA(HLOOKUP($O$73,Data1!$C$356:$E$756,F175,FALSE),"")</f>
        <v/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 t="str">
        <f>_xlfn.IFNA(HLOOKUP($O$73,Data1!$C$356:$E$756,F176,FALSE),"")</f>
        <v/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 t="str">
        <f>_xlfn.IFNA(HLOOKUP($O$73,Data1!$C$356:$E$756,F177,FALSE),"")</f>
        <v/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 t="str">
        <f>_xlfn.IFNA(HLOOKUP($O$73,Data1!$C$356:$E$756,F178,FALSE),"")</f>
        <v/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 t="str">
        <f>_xlfn.IFNA(HLOOKUP($O$73,Data1!$C$356:$E$756,F179,FALSE),"")</f>
        <v/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 t="str">
        <f>_xlfn.IFNA(HLOOKUP($O$73,Data1!$C$356:$E$756,F180,FALSE),"")</f>
        <v/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 t="str">
        <f>_xlfn.IFNA(HLOOKUP($O$73,Data1!$C$356:$E$756,F181,FALSE),"")</f>
        <v/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 t="str">
        <f>_xlfn.IFNA(HLOOKUP($O$73,Data1!$C$356:$E$756,F182,FALSE),"")</f>
        <v/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 t="str">
        <f>_xlfn.IFNA(HLOOKUP($O$73,Data1!$C$356:$E$756,F183,FALSE),"")</f>
        <v/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 t="str">
        <f>_xlfn.IFNA(HLOOKUP($O$73,Data1!$C$356:$E$756,F184,FALSE),"")</f>
        <v/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 t="str">
        <f>_xlfn.IFNA(HLOOKUP($O$73,Data1!$C$356:$E$756,F185,FALSE),"")</f>
        <v/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 t="str">
        <f>_xlfn.IFNA(HLOOKUP($O$73,Data1!$C$356:$E$756,F186,FALSE),"")</f>
        <v/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 t="str">
        <f>_xlfn.IFNA(HLOOKUP($O$73,Data1!$C$356:$E$756,F187,FALSE),"")</f>
        <v/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 t="str">
        <f>_xlfn.IFNA(HLOOKUP($O$73,Data1!$C$356:$E$756,F188,FALSE),"")</f>
        <v/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 t="str">
        <f>_xlfn.IFNA(HLOOKUP($O$73,Data1!$C$356:$E$756,F189,FALSE),"")</f>
        <v/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 t="str">
        <f>_xlfn.IFNA(HLOOKUP($O$73,Data1!$C$356:$E$756,F190,FALSE),"")</f>
        <v/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 t="str">
        <f>_xlfn.IFNA(HLOOKUP($O$73,Data1!$C$356:$E$756,F191,FALSE),"")</f>
        <v/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 t="str">
        <f>_xlfn.IFNA(HLOOKUP($O$73,Data1!$C$356:$E$756,F192,FALSE),"")</f>
        <v/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 t="str">
        <f>_xlfn.IFNA(HLOOKUP($O$73,Data1!$C$356:$E$756,F193,FALSE),"")</f>
        <v/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 t="str">
        <f>_xlfn.IFNA(HLOOKUP($O$73,Data1!$C$356:$E$756,F194,FALSE),"")</f>
        <v/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 t="str">
        <f>_xlfn.IFNA(HLOOKUP($O$73,Data1!$C$356:$E$756,F195,FALSE),"")</f>
        <v/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 t="str">
        <f>_xlfn.IFNA(HLOOKUP($O$73,Data1!$C$356:$E$756,F196,FALSE),"")</f>
        <v/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 t="str">
        <f>_xlfn.IFNA(HLOOKUP($O$73,Data1!$C$356:$E$756,F197,FALSE),"")</f>
        <v/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 t="str">
        <f>_xlfn.IFNA(HLOOKUP($O$73,Data1!$C$356:$E$756,F198,FALSE),"")</f>
        <v/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 t="str">
        <f>_xlfn.IFNA(HLOOKUP($O$73,Data1!$C$356:$E$756,F199,FALSE),"")</f>
        <v/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 t="str">
        <f>_xlfn.IFNA(HLOOKUP($O$73,Data1!$C$356:$E$756,F200,FALSE),"")</f>
        <v/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 t="str">
        <f>_xlfn.IFNA(HLOOKUP($O$73,Data1!$C$356:$E$756,F201,FALSE),"")</f>
        <v/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 t="str">
        <f>_xlfn.IFNA(HLOOKUP($O$73,Data1!$C$356:$E$756,F202,FALSE),"")</f>
        <v/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 t="str">
        <f>_xlfn.IFNA(HLOOKUP($O$73,Data1!$C$356:$E$756,F203,FALSE),"")</f>
        <v/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 t="str">
        <f>_xlfn.IFNA(HLOOKUP($O$73,Data1!$C$356:$E$756,F204,FALSE),"")</f>
        <v/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 t="str">
        <f>_xlfn.IFNA(HLOOKUP($O$73,Data1!$C$356:$E$756,F205,FALSE),"")</f>
        <v/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 t="str">
        <f>_xlfn.IFNA(HLOOKUP($O$73,Data1!$C$356:$E$756,F206,FALSE),"")</f>
        <v/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 t="str">
        <f>_xlfn.IFNA(HLOOKUP($O$73,Data1!$C$356:$E$756,F207,FALSE),"")</f>
        <v/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 t="str">
        <f>_xlfn.IFNA(HLOOKUP($O$73,Data1!$C$356:$E$756,F208,FALSE),"")</f>
        <v/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 t="str">
        <f>_xlfn.IFNA(HLOOKUP($O$73,Data1!$C$356:$E$756,F209,FALSE),"")</f>
        <v/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 t="str">
        <f>_xlfn.IFNA(HLOOKUP($O$73,Data1!$C$356:$E$756,F210,FALSE),"")</f>
        <v/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 t="str">
        <f>_xlfn.IFNA(HLOOKUP($O$73,Data1!$C$356:$E$756,F211,FALSE),"")</f>
        <v/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 t="str">
        <f>_xlfn.IFNA(HLOOKUP($O$73,Data1!$C$356:$E$756,F212,FALSE),"")</f>
        <v/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 t="str">
        <f>_xlfn.IFNA(HLOOKUP($O$73,Data1!$C$356:$E$756,F213,FALSE),"")</f>
        <v/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 t="str">
        <f>_xlfn.IFNA(HLOOKUP($O$73,Data1!$C$356:$E$756,F214,FALSE),"")</f>
        <v/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 t="str">
        <f>_xlfn.IFNA(HLOOKUP($O$73,Data1!$C$356:$E$756,F215,FALSE),"")</f>
        <v/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 t="str">
        <f>_xlfn.IFNA(HLOOKUP($O$73,Data1!$C$356:$E$756,F216,FALSE),"")</f>
        <v/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 t="str">
        <f>_xlfn.IFNA(HLOOKUP($O$73,Data1!$C$356:$E$756,F217,FALSE),"")</f>
        <v/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 t="str">
        <f>_xlfn.IFNA(HLOOKUP($O$73,Data1!$C$356:$E$756,F218,FALSE),"")</f>
        <v/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 t="str">
        <f>_xlfn.IFNA(HLOOKUP($O$73,Data1!$C$356:$E$756,F219,FALSE),"")</f>
        <v/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 t="str">
        <f>_xlfn.IFNA(HLOOKUP($O$73,Data1!$C$356:$E$756,F220,FALSE),"")</f>
        <v/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 t="str">
        <f>_xlfn.IFNA(HLOOKUP($O$73,Data1!$C$356:$E$756,F221,FALSE),"")</f>
        <v/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 t="str">
        <f>_xlfn.IFNA(HLOOKUP($O$73,Data1!$C$356:$E$756,F222,FALSE),"")</f>
        <v/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 t="str">
        <f>_xlfn.IFNA(HLOOKUP($O$73,Data1!$C$356:$E$756,F223,FALSE),"")</f>
        <v/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 t="str">
        <f>_xlfn.IFNA(HLOOKUP($O$73,Data1!$C$356:$E$756,F224,FALSE),"")</f>
        <v/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 t="str">
        <f>_xlfn.IFNA(HLOOKUP($O$73,Data1!$C$356:$E$756,F225,FALSE),"")</f>
        <v/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 t="str">
        <f>_xlfn.IFNA(HLOOKUP($O$73,Data1!$C$356:$E$756,F226,FALSE),"")</f>
        <v/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 t="str">
        <f>_xlfn.IFNA(HLOOKUP($O$73,Data1!$C$356:$E$756,F227,FALSE),"")</f>
        <v/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 t="str">
        <f>_xlfn.IFNA(HLOOKUP($O$73,Data1!$C$356:$E$756,F228,FALSE),"")</f>
        <v/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 t="str">
        <f>_xlfn.IFNA(HLOOKUP($O$73,Data1!$C$356:$E$756,F229,FALSE),"")</f>
        <v/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 t="str">
        <f>_xlfn.IFNA(HLOOKUP($O$73,Data1!$C$356:$E$756,F230,FALSE),"")</f>
        <v/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 t="str">
        <f>_xlfn.IFNA(HLOOKUP($O$73,Data1!$C$356:$E$756,F231,FALSE),"")</f>
        <v/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 t="str">
        <f>_xlfn.IFNA(HLOOKUP($O$73,Data1!$C$356:$E$756,F232,FALSE),"")</f>
        <v/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 t="str">
        <f>_xlfn.IFNA(HLOOKUP($O$73,Data1!$C$356:$E$756,F233,FALSE),"")</f>
        <v/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 t="str">
        <f>_xlfn.IFNA(HLOOKUP($O$73,Data1!$C$356:$E$756,F234,FALSE),"")</f>
        <v/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 t="str">
        <f>_xlfn.IFNA(HLOOKUP($O$73,Data1!$C$356:$E$756,F235,FALSE),"")</f>
        <v/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 t="str">
        <f>_xlfn.IFNA(HLOOKUP($O$73,Data1!$C$356:$E$756,F236,FALSE),"")</f>
        <v/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 t="str">
        <f>_xlfn.IFNA(HLOOKUP($O$73,Data1!$C$356:$E$756,F237,FALSE),"")</f>
        <v/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 t="str">
        <f>_xlfn.IFNA(HLOOKUP($O$73,Data1!$C$356:$E$756,F238,FALSE),"")</f>
        <v/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 t="str">
        <f>_xlfn.IFNA(HLOOKUP($O$73,Data1!$C$356:$E$756,F239,FALSE),"")</f>
        <v/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 t="str">
        <f>_xlfn.IFNA(HLOOKUP($O$73,Data1!$C$356:$E$756,F240,FALSE),"")</f>
        <v/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 t="str">
        <f>_xlfn.IFNA(HLOOKUP($O$73,Data1!$C$356:$E$756,F241,FALSE),"")</f>
        <v/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 t="str">
        <f>_xlfn.IFNA(HLOOKUP($O$73,Data1!$C$356:$E$756,F242,FALSE),"")</f>
        <v/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 t="str">
        <f>_xlfn.IFNA(HLOOKUP($O$73,Data1!$C$356:$E$756,F243,FALSE),"")</f>
        <v/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 t="str">
        <f>_xlfn.IFNA(HLOOKUP($O$73,Data1!$C$356:$E$756,F244,FALSE),"")</f>
        <v/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 t="str">
        <f>_xlfn.IFNA(HLOOKUP($O$73,Data1!$C$356:$E$756,F245,FALSE),"")</f>
        <v/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 t="str">
        <f>_xlfn.IFNA(HLOOKUP($O$73,Data1!$C$356:$E$756,F246,FALSE),"")</f>
        <v/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 t="str">
        <f>_xlfn.IFNA(HLOOKUP($O$73,Data1!$C$356:$E$756,F247,FALSE),"")</f>
        <v/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 t="str">
        <f>_xlfn.IFNA(HLOOKUP($O$73,Data1!$C$356:$E$756,F248,FALSE),"")</f>
        <v/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 t="str">
        <f>_xlfn.IFNA(HLOOKUP($O$73,Data1!$C$356:$E$756,F249,FALSE),"")</f>
        <v/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 t="str">
        <f>_xlfn.IFNA(HLOOKUP($O$73,Data1!$C$356:$E$756,F250,FALSE),"")</f>
        <v/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 t="str">
        <f>_xlfn.IFNA(HLOOKUP($O$73,Data1!$C$356:$E$756,F251,FALSE),"")</f>
        <v/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 t="str">
        <f>_xlfn.IFNA(HLOOKUP($O$73,Data1!$C$356:$E$756,F252,FALSE),"")</f>
        <v/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 t="str">
        <f>_xlfn.IFNA(HLOOKUP($O$73,Data1!$C$356:$E$756,F253,FALSE),"")</f>
        <v/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 t="str">
        <f>_xlfn.IFNA(HLOOKUP($O$73,Data1!$C$356:$E$756,F254,FALSE),"")</f>
        <v/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 t="str">
        <f>_xlfn.IFNA(HLOOKUP($O$73,Data1!$C$356:$E$756,F255,FALSE),"")</f>
        <v/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 t="str">
        <f>_xlfn.IFNA(HLOOKUP($O$73,Data1!$C$356:$E$756,F256,FALSE),"")</f>
        <v/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 t="str">
        <f>_xlfn.IFNA(HLOOKUP($O$73,Data1!$C$356:$E$756,F257,FALSE),"")</f>
        <v/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 t="str">
        <f>_xlfn.IFNA(HLOOKUP($O$73,Data1!$C$356:$E$756,F258,FALSE),"")</f>
        <v/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 t="str">
        <f>_xlfn.IFNA(HLOOKUP($O$73,Data1!$C$356:$E$756,F259,FALSE),"")</f>
        <v/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 t="str">
        <f>_xlfn.IFNA(HLOOKUP($O$73,Data1!$C$356:$E$756,F260,FALSE),"")</f>
        <v/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 t="str">
        <f>_xlfn.IFNA(HLOOKUP($O$73,Data1!$C$356:$E$756,F261,FALSE),"")</f>
        <v/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 t="str">
        <f>_xlfn.IFNA(HLOOKUP($O$73,Data1!$C$356:$E$756,F262,FALSE),"")</f>
        <v/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 t="str">
        <f>_xlfn.IFNA(HLOOKUP($O$73,Data1!$C$356:$E$756,F263,FALSE),"")</f>
        <v/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 t="str">
        <f>_xlfn.IFNA(HLOOKUP($O$73,Data1!$C$356:$E$756,F264,FALSE),"")</f>
        <v/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 t="str">
        <f>_xlfn.IFNA(HLOOKUP($O$73,Data1!$C$356:$E$756,F265,FALSE),"")</f>
        <v/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 t="str">
        <f>_xlfn.IFNA(HLOOKUP($O$73,Data1!$C$356:$E$756,F266,FALSE),"")</f>
        <v/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 t="str">
        <f>_xlfn.IFNA(HLOOKUP($O$73,Data1!$C$356:$E$756,F267,FALSE),"")</f>
        <v/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 t="str">
        <f>_xlfn.IFNA(HLOOKUP($O$73,Data1!$C$356:$E$756,F268,FALSE),"")</f>
        <v/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 t="str">
        <f>_xlfn.IFNA(HLOOKUP($O$73,Data1!$C$356:$E$756,F269,FALSE),"")</f>
        <v/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 t="str">
        <f>_xlfn.IFNA(HLOOKUP($O$73,Data1!$C$356:$E$756,F270,FALSE),"")</f>
        <v/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 t="str">
        <f>_xlfn.IFNA(HLOOKUP($O$73,Data1!$C$356:$E$756,F271,FALSE),"")</f>
        <v/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 t="str">
        <f>_xlfn.IFNA(HLOOKUP($O$73,Data1!$C$356:$E$756,F272,FALSE),"")</f>
        <v/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 t="str">
        <f>_xlfn.IFNA(HLOOKUP($O$73,Data1!$C$356:$E$756,F273,FALSE),"")</f>
        <v/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 t="str">
        <f>_xlfn.IFNA(HLOOKUP($O$73,Data1!$C$356:$E$756,F274,FALSE),"")</f>
        <v/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 t="str">
        <f>_xlfn.IFNA(HLOOKUP($O$73,Data1!$C$356:$E$756,F275,FALSE),"")</f>
        <v/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 t="str">
        <f>_xlfn.IFNA(HLOOKUP($O$73,Data1!$C$356:$E$756,F276,FALSE),"")</f>
        <v/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 t="str">
        <f>_xlfn.IFNA(HLOOKUP($O$73,Data1!$C$356:$E$756,F277,FALSE),"")</f>
        <v/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 t="str">
        <f>_xlfn.IFNA(HLOOKUP($O$73,Data1!$C$356:$E$756,F278,FALSE),"")</f>
        <v/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 t="str">
        <f>_xlfn.IFNA(HLOOKUP($O$73,Data1!$C$356:$E$756,F279,FALSE),"")</f>
        <v/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 t="str">
        <f>_xlfn.IFNA(HLOOKUP($O$73,Data1!$C$356:$E$756,F280,FALSE),"")</f>
        <v/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 t="str">
        <f>_xlfn.IFNA(HLOOKUP($O$73,Data1!$C$356:$E$756,F281,FALSE),"")</f>
        <v/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 t="str">
        <f>_xlfn.IFNA(HLOOKUP($O$73,Data1!$C$356:$E$756,F282,FALSE),"")</f>
        <v/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 t="str">
        <f>_xlfn.IFNA(HLOOKUP($O$73,Data1!$C$356:$E$756,F283,FALSE),"")</f>
        <v/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 t="str">
        <f>_xlfn.IFNA(HLOOKUP($O$73,Data1!$C$356:$E$756,F284,FALSE),"")</f>
        <v/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 t="str">
        <f>_xlfn.IFNA(HLOOKUP($O$73,Data1!$C$356:$E$756,F285,FALSE),"")</f>
        <v/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 t="str">
        <f>_xlfn.IFNA(HLOOKUP($O$73,Data1!$C$356:$E$756,F286,FALSE),"")</f>
        <v/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 t="str">
        <f>_xlfn.IFNA(HLOOKUP($O$73,Data1!$C$356:$E$756,F287,FALSE),"")</f>
        <v/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 t="str">
        <f>_xlfn.IFNA(HLOOKUP($O$73,Data1!$C$356:$E$756,F288,FALSE),"")</f>
        <v/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 t="str">
        <f>_xlfn.IFNA(HLOOKUP($O$73,Data1!$C$356:$E$756,F289,FALSE),"")</f>
        <v/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 t="str">
        <f>_xlfn.IFNA(HLOOKUP($O$73,Data1!$C$356:$E$756,F290,FALSE),"")</f>
        <v/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 t="str">
        <f>_xlfn.IFNA(HLOOKUP($O$73,Data1!$C$356:$E$756,F291,FALSE),"")</f>
        <v/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 t="str">
        <f>_xlfn.IFNA(HLOOKUP($O$73,Data1!$C$356:$E$756,F292,FALSE),"")</f>
        <v/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 t="str">
        <f>_xlfn.IFNA(HLOOKUP($O$73,Data1!$C$356:$E$756,F293,FALSE),"")</f>
        <v/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 t="str">
        <f>_xlfn.IFNA(HLOOKUP($O$73,Data1!$C$356:$E$756,F294,FALSE),"")</f>
        <v/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 t="str">
        <f>_xlfn.IFNA(HLOOKUP($O$73,Data1!$C$356:$E$756,F295,FALSE),"")</f>
        <v/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 t="str">
        <f>_xlfn.IFNA(HLOOKUP($O$73,Data1!$C$356:$E$756,F296,FALSE),"")</f>
        <v/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 t="str">
        <f>_xlfn.IFNA(HLOOKUP($O$73,Data1!$C$356:$E$756,F297,FALSE),"")</f>
        <v/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 t="str">
        <f>_xlfn.IFNA(HLOOKUP($O$73,Data1!$C$356:$E$756,F298,FALSE),"")</f>
        <v/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 t="str">
        <f>_xlfn.IFNA(HLOOKUP($O$73,Data1!$C$356:$E$756,F299,FALSE),"")</f>
        <v/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 t="str">
        <f>_xlfn.IFNA(HLOOKUP($O$73,Data1!$C$356:$E$756,F300,FALSE),"")</f>
        <v/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 t="str">
        <f>_xlfn.IFNA(HLOOKUP($O$73,Data1!$C$356:$E$756,F301,FALSE),"")</f>
        <v/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 t="str">
        <f>_xlfn.IFNA(HLOOKUP($O$73,Data1!$C$356:$E$756,F302,FALSE),"")</f>
        <v/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 t="str">
        <f>_xlfn.IFNA(HLOOKUP($O$73,Data1!$C$356:$E$756,F303,FALSE),"")</f>
        <v/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 t="str">
        <f>_xlfn.IFNA(HLOOKUP($O$73,Data1!$C$356:$E$756,F304,FALSE),"")</f>
        <v/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 t="str">
        <f>_xlfn.IFNA(HLOOKUP($O$73,Data1!$C$356:$E$756,F305,FALSE),"")</f>
        <v/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 t="str">
        <f>_xlfn.IFNA(HLOOKUP($O$73,Data1!$C$356:$E$756,F306,FALSE),"")</f>
        <v/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 t="str">
        <f>_xlfn.IFNA(HLOOKUP($O$73,Data1!$C$356:$E$756,F307,FALSE),"")</f>
        <v/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 t="str">
        <f>_xlfn.IFNA(HLOOKUP($O$73,Data1!$C$356:$E$756,F308,FALSE),"")</f>
        <v/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 t="str">
        <f>_xlfn.IFNA(HLOOKUP($O$73,Data1!$C$356:$E$756,F309,FALSE),"")</f>
        <v/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 t="str">
        <f>_xlfn.IFNA(HLOOKUP($O$73,Data1!$C$356:$E$756,F310,FALSE),"")</f>
        <v/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 t="str">
        <f>_xlfn.IFNA(HLOOKUP($O$73,Data1!$C$356:$E$756,F311,FALSE),"")</f>
        <v/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 t="str">
        <f>_xlfn.IFNA(HLOOKUP($O$73,Data1!$C$356:$E$756,F312,FALSE),"")</f>
        <v/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 t="str">
        <f>_xlfn.IFNA(HLOOKUP($O$73,Data1!$C$356:$E$756,F313,FALSE),"")</f>
        <v/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 t="str">
        <f>_xlfn.IFNA(HLOOKUP($O$73,Data1!$C$356:$E$756,F314,FALSE),"")</f>
        <v/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 t="str">
        <f>_xlfn.IFNA(HLOOKUP($O$73,Data1!$C$356:$E$756,F315,FALSE),"")</f>
        <v/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 t="str">
        <f>_xlfn.IFNA(HLOOKUP($O$73,Data1!$C$356:$E$756,F316,FALSE),"")</f>
        <v/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 t="str">
        <f>_xlfn.IFNA(HLOOKUP($O$73,Data1!$C$356:$E$756,F317,FALSE),"")</f>
        <v/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 t="str">
        <f>_xlfn.IFNA(HLOOKUP($O$73,Data1!$C$356:$E$756,F318,FALSE),"")</f>
        <v/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 t="str">
        <f>_xlfn.IFNA(HLOOKUP($O$73,Data1!$C$356:$E$756,F319,FALSE),"")</f>
        <v/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 t="str">
        <f>_xlfn.IFNA(HLOOKUP($O$73,Data1!$C$356:$E$756,F320,FALSE),"")</f>
        <v/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 t="str">
        <f>_xlfn.IFNA(HLOOKUP($O$73,Data1!$C$356:$E$756,F321,FALSE),"")</f>
        <v/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 t="str">
        <f>_xlfn.IFNA(HLOOKUP($O$73,Data1!$C$356:$E$756,F322,FALSE),"")</f>
        <v/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 t="str">
        <f>_xlfn.IFNA(HLOOKUP($O$73,Data1!$C$356:$E$756,F323,FALSE),"")</f>
        <v/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 t="str">
        <f>_xlfn.IFNA(HLOOKUP($O$73,Data1!$C$356:$E$756,F324,FALSE),"")</f>
        <v/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 t="str">
        <f>_xlfn.IFNA(HLOOKUP($O$73,Data1!$C$356:$E$756,F325,FALSE),"")</f>
        <v/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 t="str">
        <f>_xlfn.IFNA(HLOOKUP($O$73,Data1!$C$356:$E$756,F326,FALSE),"")</f>
        <v/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 t="str">
        <f>_xlfn.IFNA(HLOOKUP($O$73,Data1!$C$356:$E$756,F327,FALSE),"")</f>
        <v/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 t="str">
        <f>_xlfn.IFNA(HLOOKUP($O$73,Data1!$C$356:$E$756,F328,FALSE),"")</f>
        <v/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 t="str">
        <f>_xlfn.IFNA(HLOOKUP($O$73,Data1!$C$356:$E$756,F329,FALSE),"")</f>
        <v/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 t="str">
        <f>_xlfn.IFNA(HLOOKUP($O$73,Data1!$C$356:$E$756,F330,FALSE),"")</f>
        <v/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 t="str">
        <f>_xlfn.IFNA(HLOOKUP($O$73,Data1!$C$356:$E$756,F331,FALSE),"")</f>
        <v/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 t="str">
        <f>_xlfn.IFNA(HLOOKUP($O$73,Data1!$C$356:$E$756,F332,FALSE),"")</f>
        <v/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 t="str">
        <f>_xlfn.IFNA(HLOOKUP($O$73,Data1!$C$356:$E$756,F333,FALSE),"")</f>
        <v/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 t="str">
        <f>_xlfn.IFNA(HLOOKUP($O$73,Data1!$C$356:$E$756,F334,FALSE),"")</f>
        <v/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 t="str">
        <f>_xlfn.IFNA(HLOOKUP($O$73,Data1!$C$356:$E$756,F335,FALSE),"")</f>
        <v/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 t="str">
        <f>_xlfn.IFNA(HLOOKUP($O$73,Data1!$C$356:$E$756,F336,FALSE),"")</f>
        <v/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 t="str">
        <f>_xlfn.IFNA(HLOOKUP($O$73,Data1!$C$356:$E$756,F337,FALSE),"")</f>
        <v/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 t="str">
        <f>_xlfn.IFNA(HLOOKUP($O$73,Data1!$C$356:$E$756,F338,FALSE),"")</f>
        <v/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 t="str">
        <f>_xlfn.IFNA(HLOOKUP($O$73,Data1!$C$356:$E$756,F339,FALSE),"")</f>
        <v/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 t="str">
        <f>_xlfn.IFNA(HLOOKUP($O$73,Data1!$C$356:$E$756,F340,FALSE),"")</f>
        <v/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 t="str">
        <f>_xlfn.IFNA(HLOOKUP($O$73,Data1!$C$356:$E$756,F341,FALSE),"")</f>
        <v/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 t="str">
        <f>_xlfn.IFNA(HLOOKUP($O$73,Data1!$C$356:$E$756,F342,FALSE),"")</f>
        <v/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 t="str">
        <f>_xlfn.IFNA(HLOOKUP($O$73,Data1!$C$356:$E$756,F343,FALSE),"")</f>
        <v/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 t="str">
        <f>_xlfn.IFNA(HLOOKUP($O$73,Data1!$C$356:$E$756,F344,FALSE),"")</f>
        <v/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 t="str">
        <f>_xlfn.IFNA(HLOOKUP($O$73,Data1!$C$356:$E$756,F345,FALSE),"")</f>
        <v/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 t="str">
        <f>_xlfn.IFNA(HLOOKUP($O$73,Data1!$C$356:$E$756,F346,FALSE),"")</f>
        <v/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 t="str">
        <f>_xlfn.IFNA(HLOOKUP($O$73,Data1!$C$356:$E$756,F347,FALSE),"")</f>
        <v/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 t="str">
        <f>_xlfn.IFNA(HLOOKUP($O$73,Data1!$C$356:$E$756,F348,FALSE),"")</f>
        <v/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 t="str">
        <f>_xlfn.IFNA(HLOOKUP($O$73,Data1!$C$356:$E$756,F349,FALSE),"")</f>
        <v/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 t="str">
        <f>_xlfn.IFNA(HLOOKUP($O$73,Data1!$C$356:$E$756,F350,FALSE),"")</f>
        <v/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 t="str">
        <f>_xlfn.IFNA(HLOOKUP($O$73,Data1!$C$356:$E$756,F351,FALSE),"")</f>
        <v/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 t="str">
        <f>_xlfn.IFNA(HLOOKUP($O$73,Data1!$C$356:$E$756,F352,FALSE),"")</f>
        <v/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 t="str">
        <f>_xlfn.IFNA(HLOOKUP($O$73,Data1!$C$356:$E$756,F353,FALSE),"")</f>
        <v/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 t="str">
        <f>_xlfn.IFNA(HLOOKUP($O$73,Data1!$C$356:$E$756,F354,FALSE),"")</f>
        <v/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 t="str">
        <f>_xlfn.IFNA(HLOOKUP($O$73,Data1!$C$356:$E$756,F355,FALSE),"")</f>
        <v/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 t="str">
        <f>_xlfn.IFNA(HLOOKUP($O$73,Data1!$C$356:$E$756,F356,FALSE),"")</f>
        <v/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 t="str">
        <f>_xlfn.IFNA(HLOOKUP($O$73,Data1!$C$356:$E$756,F357,FALSE),"")</f>
        <v/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 t="str">
        <f>_xlfn.IFNA(HLOOKUP($O$73,Data1!$C$356:$E$756,F358,FALSE),"")</f>
        <v/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 t="str">
        <f>_xlfn.IFNA(HLOOKUP($O$73,Data1!$C$356:$E$756,F359,FALSE),"")</f>
        <v/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 t="str">
        <f>_xlfn.IFNA(HLOOKUP($O$73,Data1!$C$356:$E$756,F360,FALSE),"")</f>
        <v/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 t="str">
        <f>_xlfn.IFNA(HLOOKUP($O$73,Data1!$C$356:$E$756,F361,FALSE),"")</f>
        <v/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 t="str">
        <f>_xlfn.IFNA(HLOOKUP($O$73,Data1!$C$356:$E$756,F362,FALSE),"")</f>
        <v/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 t="str">
        <f>_xlfn.IFNA(HLOOKUP($O$73,Data1!$C$356:$E$756,F363,FALSE),"")</f>
        <v/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 t="str">
        <f>_xlfn.IFNA(HLOOKUP($O$73,Data1!$C$356:$E$756,F364,FALSE),"")</f>
        <v/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 t="str">
        <f>_xlfn.IFNA(HLOOKUP($O$73,Data1!$C$356:$E$756,F365,FALSE),"")</f>
        <v/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 t="str">
        <f>_xlfn.IFNA(HLOOKUP($O$73,Data1!$C$356:$E$756,F366,FALSE),"")</f>
        <v/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 t="str">
        <f>_xlfn.IFNA(HLOOKUP($O$73,Data1!$C$356:$E$756,F367,FALSE),"")</f>
        <v/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 t="str">
        <f>_xlfn.IFNA(HLOOKUP($O$73,Data1!$C$356:$E$756,F368,FALSE),"")</f>
        <v/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 t="str">
        <f>_xlfn.IFNA(HLOOKUP($O$73,Data1!$C$356:$E$756,F369,FALSE),"")</f>
        <v/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 t="str">
        <f>_xlfn.IFNA(HLOOKUP($O$73,Data1!$C$356:$E$756,F370,FALSE),"")</f>
        <v/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 t="str">
        <f>_xlfn.IFNA(HLOOKUP($O$73,Data1!$C$356:$E$756,F371,FALSE),"")</f>
        <v/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 t="str">
        <f>_xlfn.IFNA(HLOOKUP($O$73,Data1!$C$356:$E$756,F372,FALSE),"")</f>
        <v/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 t="str">
        <f>_xlfn.IFNA(HLOOKUP($O$73,Data1!$C$356:$E$756,F373,FALSE),"")</f>
        <v/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 t="str">
        <f>_xlfn.IFNA(HLOOKUP($O$73,Data1!$C$356:$E$756,F374,FALSE),"")</f>
        <v/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 t="str">
        <f>_xlfn.IFNA(HLOOKUP($O$73,Data1!$C$356:$E$756,F375,FALSE),"")</f>
        <v/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 t="str">
        <f>_xlfn.IFNA(HLOOKUP($O$73,Data1!$C$356:$E$756,F376,FALSE),"")</f>
        <v/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 t="str">
        <f>_xlfn.IFNA(HLOOKUP($O$73,Data1!$C$356:$E$756,F377,FALSE),"")</f>
        <v/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 t="str">
        <f>_xlfn.IFNA(HLOOKUP($O$73,Data1!$C$356:$E$756,F378,FALSE),"")</f>
        <v/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 t="str">
        <f>_xlfn.IFNA(HLOOKUP($O$73,Data1!$C$356:$E$756,F379,FALSE),"")</f>
        <v/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 t="str">
        <f>_xlfn.IFNA(HLOOKUP($O$73,Data1!$C$356:$E$756,F380,FALSE),"")</f>
        <v/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 t="str">
        <f>_xlfn.IFNA(HLOOKUP($O$73,Data1!$C$356:$E$756,F381,FALSE),"")</f>
        <v/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 t="str">
        <f>_xlfn.IFNA(HLOOKUP($O$73,Data1!$C$356:$E$756,F382,FALSE),"")</f>
        <v/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 t="str">
        <f>_xlfn.IFNA(HLOOKUP($O$73,Data1!$C$356:$E$756,F383,FALSE),"")</f>
        <v/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 t="str">
        <f>_xlfn.IFNA(HLOOKUP($O$73,Data1!$C$356:$E$756,F384,FALSE),"")</f>
        <v/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 t="str">
        <f>_xlfn.IFNA(HLOOKUP($O$73,Data1!$C$356:$E$756,F385,FALSE),"")</f>
        <v/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 t="str">
        <f>_xlfn.IFNA(HLOOKUP($O$73,Data1!$C$356:$E$756,F386,FALSE),"")</f>
        <v/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 t="str">
        <f>_xlfn.IFNA(HLOOKUP($O$73,Data1!$C$356:$E$756,F387,FALSE),"")</f>
        <v/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 t="str">
        <f>_xlfn.IFNA(HLOOKUP($O$73,Data1!$C$356:$E$756,F388,FALSE),"")</f>
        <v/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 t="str">
        <f>_xlfn.IFNA(HLOOKUP($O$73,Data1!$C$356:$E$756,F389,FALSE),"")</f>
        <v/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 t="str">
        <f>_xlfn.IFNA(HLOOKUP($O$73,Data1!$C$356:$E$756,F390,FALSE),"")</f>
        <v/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 t="str">
        <f>_xlfn.IFNA(HLOOKUP($O$73,Data1!$C$356:$E$756,F391,FALSE),"")</f>
        <v/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 t="str">
        <f>_xlfn.IFNA(HLOOKUP($O$73,Data1!$C$356:$E$756,F392,FALSE),"")</f>
        <v/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 t="str">
        <f>_xlfn.IFNA(HLOOKUP($O$73,Data1!$C$356:$E$756,F393,FALSE),"")</f>
        <v/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 t="str">
        <f>_xlfn.IFNA(HLOOKUP($O$73,Data1!$C$356:$E$756,F394,FALSE),"")</f>
        <v/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 t="str">
        <f>_xlfn.IFNA(HLOOKUP($O$73,Data1!$C$356:$E$756,F395,FALSE),"")</f>
        <v/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 t="str">
        <f>_xlfn.IFNA(HLOOKUP($O$73,Data1!$C$356:$E$756,F396,FALSE),"")</f>
        <v/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 t="str">
        <f>_xlfn.IFNA(HLOOKUP($O$73,Data1!$C$356:$E$756,F397,FALSE),"")</f>
        <v/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 t="str">
        <f>_xlfn.IFNA(HLOOKUP($O$73,Data1!$C$356:$E$756,F398,FALSE),"")</f>
        <v/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 t="str">
        <f>_xlfn.IFNA(HLOOKUP($O$73,Data1!$C$356:$E$756,F399,FALSE),"")</f>
        <v/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 t="str">
        <f>_xlfn.IFNA(HLOOKUP($O$73,Data1!$C$356:$E$756,F400,FALSE),"")</f>
        <v/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 t="str">
        <f>_xlfn.IFNA(HLOOKUP($O$73,Data1!$C$356:$E$756,F401,FALSE),"")</f>
        <v/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 t="str">
        <f>_xlfn.IFNA(HLOOKUP($O$73,Data1!$C$356:$E$756,F402,FALSE),"")</f>
        <v/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 t="str">
        <f>_xlfn.IFNA(HLOOKUP($O$73,Data1!$C$356:$E$756,F403,FALSE),"")</f>
        <v/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 t="str">
        <f>_xlfn.IFNA(HLOOKUP($O$73,Data1!$C$356:$E$756,F404,FALSE),"")</f>
        <v/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 t="str">
        <f>_xlfn.IFNA(HLOOKUP($O$73,Data1!$C$356:$E$756,F405,FALSE),"")</f>
        <v/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 t="str">
        <f>_xlfn.IFNA(HLOOKUP($O$73,Data1!$C$356:$E$756,F406,FALSE),"")</f>
        <v/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 t="str">
        <f>_xlfn.IFNA(HLOOKUP($O$73,Data1!$C$356:$E$756,F407,FALSE),"")</f>
        <v/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 t="str">
        <f>_xlfn.IFNA(HLOOKUP($O$73,Data1!$C$356:$E$756,F408,FALSE),"")</f>
        <v/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 t="str">
        <f>_xlfn.IFNA(HLOOKUP($O$73,Data1!$C$356:$E$756,F409,FALSE),"")</f>
        <v/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 t="str">
        <f>_xlfn.IFNA(HLOOKUP($O$73,Data1!$C$356:$E$756,F410,FALSE),"")</f>
        <v/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 t="str">
        <f>_xlfn.IFNA(HLOOKUP($O$73,Data1!$C$356:$E$756,F411,FALSE),"")</f>
        <v/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 t="str">
        <f>_xlfn.IFNA(HLOOKUP($O$73,Data1!$C$356:$E$756,F412,FALSE),"")</f>
        <v/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 t="str">
        <f>_xlfn.IFNA(HLOOKUP($O$73,Data1!$C$356:$E$756,F413,FALSE),"")</f>
        <v/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 t="str">
        <f>_xlfn.IFNA(HLOOKUP($O$73,Data1!$C$356:$E$756,F414,FALSE),"")</f>
        <v/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 t="str">
        <f>_xlfn.IFNA(HLOOKUP($O$73,Data1!$C$356:$E$756,F415,FALSE),"")</f>
        <v/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 t="str">
        <f>_xlfn.IFNA(HLOOKUP($O$73,Data1!$C$356:$E$756,F416,FALSE),"")</f>
        <v/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 t="str">
        <f>_xlfn.IFNA(HLOOKUP($O$73,Data1!$C$356:$E$756,F417,FALSE),"")</f>
        <v/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 t="str">
        <f>_xlfn.IFNA(HLOOKUP($O$73,Data1!$C$356:$E$756,F418,FALSE),"")</f>
        <v/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 t="str">
        <f>_xlfn.IFNA(HLOOKUP($O$73,Data1!$C$356:$E$756,F419,FALSE),"")</f>
        <v/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 t="str">
        <f>_xlfn.IFNA(HLOOKUP($O$73,Data1!$C$356:$E$756,F420,FALSE),"")</f>
        <v/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 t="str">
        <f>_xlfn.IFNA(HLOOKUP($O$73,Data1!$C$356:$E$756,F421,FALSE),"")</f>
        <v/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 t="str">
        <f>_xlfn.IFNA(HLOOKUP($O$73,Data1!$C$356:$E$756,F422,FALSE),"")</f>
        <v/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 t="str">
        <f>_xlfn.IFNA(HLOOKUP($O$73,Data1!$C$356:$E$756,F423,FALSE),"")</f>
        <v/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 t="str">
        <f>_xlfn.IFNA(HLOOKUP($O$73,Data1!$C$356:$E$756,F424,FALSE),"")</f>
        <v/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2"/>
      <c r="AN426" s="4392"/>
      <c r="AO426" s="3877"/>
      <c r="AP426" s="3877"/>
      <c r="AQ426" s="3877"/>
      <c r="AR426" s="3877"/>
      <c r="AS426" s="2106"/>
      <c r="AT426" s="4392"/>
      <c r="AU426" s="4392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2"/>
      <c r="AN427" s="4392"/>
      <c r="AO427" s="3877"/>
      <c r="AP427" s="3877"/>
      <c r="AQ427" s="3877"/>
      <c r="AR427" s="3877"/>
      <c r="AS427" s="2106"/>
      <c r="AT427" s="4392"/>
      <c r="AU427" s="4392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2"/>
      <c r="AN428" s="4392"/>
      <c r="AO428" s="3877"/>
      <c r="AP428" s="3877"/>
      <c r="AQ428" s="3877"/>
      <c r="AR428" s="3877"/>
      <c r="AS428" s="2106"/>
      <c r="AT428" s="4392"/>
      <c r="AU428" s="4392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2"/>
      <c r="AN429" s="4392"/>
      <c r="AO429" s="3877"/>
      <c r="AP429" s="3877"/>
      <c r="AQ429" s="3877"/>
      <c r="AR429" s="3877"/>
      <c r="AS429" s="2106"/>
      <c r="AT429" s="4392"/>
      <c r="AU429" s="4392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2"/>
      <c r="AN430" s="4392"/>
      <c r="AO430" s="3877"/>
      <c r="AP430" s="3877"/>
      <c r="AQ430" s="3877"/>
      <c r="AR430" s="3877"/>
      <c r="AS430" s="2106"/>
      <c r="AT430" s="4392"/>
      <c r="AU430" s="4392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2"/>
      <c r="AN431" s="4392"/>
      <c r="AO431" s="3877"/>
      <c r="AP431" s="3877"/>
      <c r="AQ431" s="3877"/>
      <c r="AR431" s="3877"/>
      <c r="AS431" s="2106"/>
      <c r="AT431" s="4392"/>
      <c r="AU431" s="4392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2"/>
      <c r="AN432" s="4392"/>
      <c r="AO432" s="3877"/>
      <c r="AP432" s="3877"/>
      <c r="AQ432" s="3877"/>
      <c r="AR432" s="3877"/>
      <c r="AS432" s="2106"/>
      <c r="AT432" s="4392"/>
      <c r="AU432" s="4392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2"/>
      <c r="AN433" s="4392"/>
      <c r="AO433" s="3877"/>
      <c r="AP433" s="3877"/>
      <c r="AQ433" s="3877"/>
      <c r="AR433" s="3877"/>
      <c r="AS433" s="2106"/>
      <c r="AT433" s="4392"/>
      <c r="AU433" s="4392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2"/>
      <c r="AN434" s="4392"/>
      <c r="AO434" s="3877"/>
      <c r="AP434" s="3877"/>
      <c r="AQ434" s="3877"/>
      <c r="AR434" s="3877"/>
      <c r="AS434" s="2106"/>
      <c r="AT434" s="4392"/>
      <c r="AU434" s="4392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2"/>
      <c r="AN435" s="4392"/>
      <c r="AO435" s="3877"/>
      <c r="AP435" s="3877"/>
      <c r="AQ435" s="3877"/>
      <c r="AR435" s="3877"/>
      <c r="AS435" s="2106"/>
      <c r="AT435" s="4392"/>
      <c r="AU435" s="4392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2"/>
      <c r="AN436" s="4392"/>
      <c r="AO436" s="3877"/>
      <c r="AP436" s="3877"/>
      <c r="AQ436" s="3877"/>
      <c r="AR436" s="3877"/>
      <c r="AS436" s="2106"/>
      <c r="AT436" s="4392"/>
      <c r="AU436" s="4392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2"/>
      <c r="AN437" s="4392"/>
      <c r="AO437" s="3877"/>
      <c r="AP437" s="3877"/>
      <c r="AQ437" s="3877"/>
      <c r="AR437" s="3877"/>
      <c r="AS437" s="2106"/>
      <c r="AT437" s="4392"/>
      <c r="AU437" s="4392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2"/>
      <c r="AN438" s="4392"/>
      <c r="AO438" s="3877"/>
      <c r="AP438" s="3877"/>
      <c r="AQ438" s="3877"/>
      <c r="AR438" s="3877"/>
      <c r="AS438" s="2106"/>
      <c r="AT438" s="4392"/>
      <c r="AU438" s="4392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2"/>
      <c r="AN439" s="4392"/>
      <c r="AO439" s="3877"/>
      <c r="AP439" s="3877"/>
      <c r="AQ439" s="3877"/>
      <c r="AR439" s="3877"/>
      <c r="AS439" s="2106"/>
      <c r="AT439" s="4392"/>
      <c r="AU439" s="4392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2"/>
      <c r="AN440" s="4392"/>
      <c r="AO440" s="3877"/>
      <c r="AP440" s="3877"/>
      <c r="AQ440" s="3877"/>
      <c r="AR440" s="3877"/>
      <c r="AS440" s="2106"/>
      <c r="AT440" s="4392"/>
      <c r="AU440" s="4392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2"/>
      <c r="AN441" s="4392"/>
      <c r="AO441" s="3877"/>
      <c r="AP441" s="3877"/>
      <c r="AQ441" s="3877"/>
      <c r="AR441" s="3877"/>
      <c r="AS441" s="2106"/>
      <c r="AT441" s="4392"/>
      <c r="AU441" s="4392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2"/>
      <c r="AN442" s="4392"/>
      <c r="AO442" s="3877"/>
      <c r="AP442" s="3877"/>
      <c r="AQ442" s="3877"/>
      <c r="AR442" s="3877"/>
      <c r="AS442" s="2106"/>
      <c r="AT442" s="4392"/>
      <c r="AU442" s="4392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2"/>
      <c r="AN443" s="4392"/>
      <c r="AO443" s="3877"/>
      <c r="AP443" s="3877"/>
      <c r="AQ443" s="3877"/>
      <c r="AR443" s="3877"/>
      <c r="AS443" s="2106"/>
      <c r="AT443" s="4392"/>
      <c r="AU443" s="4392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2"/>
      <c r="AN444" s="4392"/>
      <c r="AO444" s="3877"/>
      <c r="AP444" s="3877"/>
      <c r="AQ444" s="3877"/>
      <c r="AR444" s="3877"/>
      <c r="AS444" s="2106"/>
      <c r="AT444" s="4392"/>
      <c r="AU444" s="4392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2"/>
      <c r="AN445" s="4392"/>
      <c r="AO445" s="3877"/>
      <c r="AP445" s="3877"/>
      <c r="AQ445" s="3877"/>
      <c r="AR445" s="3877"/>
      <c r="AS445" s="2106"/>
      <c r="AT445" s="4392"/>
      <c r="AU445" s="4392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2"/>
      <c r="AN446" s="4392"/>
      <c r="AO446" s="3877"/>
      <c r="AP446" s="3877"/>
      <c r="AQ446" s="3877"/>
      <c r="AR446" s="3877"/>
      <c r="AS446" s="2106"/>
      <c r="AT446" s="4392"/>
      <c r="AU446" s="4392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2"/>
      <c r="AN447" s="4392"/>
      <c r="AO447" s="3877"/>
      <c r="AP447" s="3877"/>
      <c r="AQ447" s="3877"/>
      <c r="AR447" s="3877"/>
      <c r="AS447" s="2106"/>
      <c r="AT447" s="4392"/>
      <c r="AU447" s="4392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2"/>
      <c r="AN448" s="4392"/>
      <c r="AO448" s="3877"/>
      <c r="AP448" s="3877"/>
      <c r="AQ448" s="3877"/>
      <c r="AR448" s="3877"/>
      <c r="AS448" s="2106"/>
      <c r="AT448" s="4392"/>
      <c r="AU448" s="4392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2"/>
      <c r="AN449" s="4392"/>
      <c r="AO449" s="3877"/>
      <c r="AP449" s="3877"/>
      <c r="AQ449" s="3877"/>
      <c r="AR449" s="3877"/>
      <c r="AS449" s="2106"/>
      <c r="AT449" s="4392"/>
      <c r="AU449" s="4392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2"/>
      <c r="AN450" s="4392"/>
      <c r="AO450" s="3877"/>
      <c r="AP450" s="3877"/>
      <c r="AQ450" s="3877"/>
      <c r="AR450" s="3877"/>
      <c r="AS450" s="2106"/>
      <c r="AT450" s="4392"/>
      <c r="AU450" s="4392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2"/>
      <c r="AN451" s="4392"/>
      <c r="AO451" s="3877"/>
      <c r="AP451" s="3877"/>
      <c r="AQ451" s="3877"/>
      <c r="AR451" s="3877"/>
      <c r="AS451" s="2106"/>
      <c r="AT451" s="4392"/>
      <c r="AU451" s="4392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2"/>
      <c r="AN452" s="4392"/>
      <c r="AO452" s="3877"/>
      <c r="AP452" s="3877"/>
      <c r="AQ452" s="3877"/>
      <c r="AR452" s="3877"/>
      <c r="AS452" s="2106"/>
      <c r="AT452" s="4392"/>
      <c r="AU452" s="4392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2"/>
      <c r="AN453" s="4392"/>
      <c r="AO453" s="3877"/>
      <c r="AP453" s="3877"/>
      <c r="AQ453" s="3877"/>
      <c r="AR453" s="3877"/>
      <c r="AS453" s="2106"/>
      <c r="AT453" s="4392"/>
      <c r="AU453" s="4392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2"/>
      <c r="AN454" s="4392"/>
      <c r="AO454" s="3877"/>
      <c r="AP454" s="3877"/>
      <c r="AQ454" s="3877"/>
      <c r="AR454" s="3877"/>
      <c r="AS454" s="2106"/>
      <c r="AT454" s="4392"/>
      <c r="AU454" s="4392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2"/>
      <c r="AN455" s="4392"/>
      <c r="AO455" s="3877"/>
      <c r="AP455" s="3877"/>
      <c r="AQ455" s="3877"/>
      <c r="AR455" s="3877"/>
      <c r="AS455" s="2106"/>
      <c r="AT455" s="4392"/>
      <c r="AU455" s="4392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2"/>
      <c r="AN456" s="4392"/>
      <c r="AO456" s="3877"/>
      <c r="AP456" s="3877"/>
      <c r="AQ456" s="3877"/>
      <c r="AR456" s="3877"/>
      <c r="AS456" s="2106"/>
      <c r="AT456" s="4392"/>
      <c r="AU456" s="4392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2"/>
      <c r="AN457" s="4392"/>
      <c r="AO457" s="3877"/>
      <c r="AP457" s="3877"/>
      <c r="AQ457" s="3877"/>
      <c r="AR457" s="3877"/>
      <c r="AS457" s="2106"/>
      <c r="AT457" s="4392"/>
      <c r="AU457" s="4392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2"/>
      <c r="AN458" s="4392"/>
      <c r="AO458" s="3877"/>
      <c r="AP458" s="3877"/>
      <c r="AQ458" s="3877"/>
      <c r="AR458" s="3877"/>
      <c r="AS458" s="2106"/>
      <c r="AT458" s="4392"/>
      <c r="AU458" s="4392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2"/>
      <c r="AN459" s="4392"/>
      <c r="AO459" s="3877"/>
      <c r="AP459" s="3877"/>
      <c r="AQ459" s="3877"/>
      <c r="AR459" s="3877"/>
      <c r="AS459" s="2106"/>
      <c r="AT459" s="4392"/>
      <c r="AU459" s="4392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2"/>
      <c r="AN460" s="4392"/>
      <c r="AO460" s="3877"/>
      <c r="AP460" s="3877"/>
      <c r="AQ460" s="3877"/>
      <c r="AR460" s="3877"/>
      <c r="AS460" s="2106"/>
      <c r="AT460" s="4392"/>
      <c r="AU460" s="4392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2"/>
      <c r="AN461" s="4392"/>
      <c r="AO461" s="3877"/>
      <c r="AP461" s="3877"/>
      <c r="AQ461" s="3877"/>
      <c r="AR461" s="3877"/>
      <c r="AS461" s="2106"/>
      <c r="AT461" s="4392"/>
      <c r="AU461" s="4392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2"/>
      <c r="AN462" s="4392"/>
      <c r="AO462" s="3877"/>
      <c r="AP462" s="3877"/>
      <c r="AQ462" s="3877"/>
      <c r="AR462" s="3877"/>
      <c r="AS462" s="2106"/>
      <c r="AT462" s="4392"/>
      <c r="AU462" s="4392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2"/>
      <c r="AN463" s="4392"/>
      <c r="AO463" s="3877"/>
      <c r="AP463" s="3877"/>
      <c r="AQ463" s="3877"/>
      <c r="AR463" s="3877"/>
      <c r="AS463" s="2106"/>
      <c r="AT463" s="4392"/>
      <c r="AU463" s="4392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2"/>
      <c r="AN464" s="4392"/>
      <c r="AO464" s="3877"/>
      <c r="AP464" s="3877"/>
      <c r="AQ464" s="3877"/>
      <c r="AR464" s="3877"/>
      <c r="AS464" s="2106"/>
      <c r="AT464" s="4392"/>
      <c r="AU464" s="4392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2"/>
      <c r="AN465" s="4392"/>
      <c r="AO465" s="3877"/>
      <c r="AP465" s="3877"/>
      <c r="AQ465" s="3877"/>
      <c r="AR465" s="3877"/>
      <c r="AS465" s="2106"/>
      <c r="AT465" s="4392"/>
      <c r="AU465" s="4392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2"/>
      <c r="AN466" s="4392"/>
      <c r="AO466" s="3877"/>
      <c r="AP466" s="3877"/>
      <c r="AQ466" s="3877"/>
      <c r="AR466" s="3877"/>
      <c r="AS466" s="2106"/>
      <c r="AT466" s="4392"/>
      <c r="AU466" s="4392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2"/>
      <c r="AN467" s="4392"/>
      <c r="AO467" s="3877"/>
      <c r="AP467" s="3877"/>
      <c r="AQ467" s="3877"/>
      <c r="AR467" s="3877"/>
      <c r="AS467" s="2106"/>
      <c r="AT467" s="4392"/>
      <c r="AU467" s="4392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2"/>
      <c r="AN468" s="4392"/>
      <c r="AO468" s="3877"/>
      <c r="AP468" s="3877"/>
      <c r="AQ468" s="3877"/>
      <c r="AR468" s="3877"/>
      <c r="AS468" s="2106"/>
      <c r="AT468" s="4392"/>
      <c r="AU468" s="4392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2"/>
      <c r="AN469" s="4392"/>
      <c r="AO469" s="3877"/>
      <c r="AP469" s="3877"/>
      <c r="AQ469" s="3877"/>
      <c r="AR469" s="3877"/>
      <c r="AS469" s="2106"/>
      <c r="AT469" s="4392"/>
      <c r="AU469" s="4392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2"/>
      <c r="AN470" s="4392"/>
      <c r="AO470" s="3877"/>
      <c r="AP470" s="3877"/>
      <c r="AQ470" s="3877"/>
      <c r="AR470" s="3877"/>
      <c r="AS470" s="2106"/>
      <c r="AT470" s="4392"/>
      <c r="AU470" s="4392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2"/>
      <c r="AN471" s="4392"/>
      <c r="AO471" s="3877"/>
      <c r="AP471" s="3877"/>
      <c r="AQ471" s="3877"/>
      <c r="AR471" s="3877"/>
      <c r="AS471" s="2106"/>
      <c r="AT471" s="4392"/>
      <c r="AU471" s="4392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2"/>
      <c r="AN472" s="4392"/>
      <c r="AO472" s="3877"/>
      <c r="AP472" s="3877"/>
      <c r="AQ472" s="3877"/>
      <c r="AR472" s="3877"/>
      <c r="AS472" s="2106"/>
      <c r="AT472" s="4392"/>
      <c r="AU472" s="4392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2"/>
      <c r="AN473" s="4392"/>
      <c r="AO473" s="3877"/>
      <c r="AP473" s="3877"/>
      <c r="AQ473" s="3877"/>
      <c r="AR473" s="3877"/>
      <c r="AS473" s="2106"/>
      <c r="AT473" s="4392"/>
      <c r="AU473" s="4392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2"/>
      <c r="AN474" s="4392"/>
      <c r="AO474" s="3877"/>
      <c r="AP474" s="3877"/>
      <c r="AQ474" s="3877"/>
      <c r="AR474" s="3877"/>
      <c r="AS474" s="2106"/>
      <c r="AT474" s="4392"/>
      <c r="AU474" s="4392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BF89"/>
  <sheetViews>
    <sheetView showGridLines="0" showRowColHeaders="0" zoomScale="70" zoomScaleNormal="70" workbookViewId="0"/>
  </sheetViews>
  <sheetFormatPr defaultColWidth="9.1796875" defaultRowHeight="14.5"/>
  <cols>
    <col min="1" max="58" width="4.7265625" style="1575" customWidth="1"/>
    <col min="59" max="16382" width="9.1796875" style="1575" customWidth="1"/>
    <col min="16383" max="16383" width="1.453125" style="1575" customWidth="1"/>
    <col min="16384" max="16384" width="1" style="1575" customWidth="1"/>
  </cols>
  <sheetData>
    <row r="1" spans="1:58" ht="28.5" customHeight="1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</row>
    <row r="2" spans="1:58" ht="24.75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</row>
    <row r="3" spans="1:58" ht="24.75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</row>
    <row r="4" spans="1:58" ht="29.25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</row>
    <row r="5" spans="1:58" ht="24" customHeight="1">
      <c r="A5" s="3383" t="s">
        <v>719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</row>
    <row r="6" spans="1:58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93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</row>
    <row r="7" spans="1:58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  <c r="AC7" s="87"/>
      <c r="AD7" s="87"/>
      <c r="AE7" s="8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87"/>
      <c r="AQ7" s="87"/>
      <c r="AR7" s="87"/>
      <c r="AS7" s="87"/>
      <c r="AT7" s="87"/>
      <c r="AU7" s="87"/>
      <c r="AV7" s="87"/>
      <c r="AW7" s="87"/>
      <c r="AX7" s="87"/>
      <c r="AY7" s="87"/>
      <c r="AZ7" s="87"/>
      <c r="BA7" s="87"/>
      <c r="BB7" s="87"/>
      <c r="BC7" s="87"/>
      <c r="BD7" s="87"/>
      <c r="BE7" s="87"/>
      <c r="BF7" s="87"/>
    </row>
    <row r="8" spans="1:58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87"/>
      <c r="AQ8" s="87"/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</row>
    <row r="9" spans="1:58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87"/>
      <c r="AQ9" s="87"/>
      <c r="AR9" s="87"/>
      <c r="AS9" s="87"/>
      <c r="AT9" s="87"/>
      <c r="AU9" s="87"/>
      <c r="AV9" s="87"/>
      <c r="AW9" s="87"/>
      <c r="AX9" s="87"/>
      <c r="AY9" s="87"/>
      <c r="AZ9" s="87"/>
      <c r="BA9" s="87"/>
      <c r="BB9" s="87"/>
      <c r="BC9" s="87"/>
      <c r="BD9" s="87"/>
      <c r="BE9" s="87"/>
      <c r="BF9" s="87"/>
    </row>
    <row r="10" spans="1:58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7"/>
      <c r="AV10" s="87"/>
      <c r="AW10" s="87"/>
      <c r="AX10" s="87"/>
      <c r="AY10" s="87"/>
      <c r="AZ10" s="87"/>
      <c r="BA10" s="87"/>
      <c r="BB10" s="87"/>
      <c r="BC10" s="87"/>
      <c r="BD10" s="87"/>
      <c r="BE10" s="87"/>
      <c r="BF10" s="87"/>
    </row>
    <row r="11" spans="1:58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  <c r="BD11" s="87"/>
      <c r="BE11" s="87"/>
      <c r="BF11" s="87"/>
    </row>
    <row r="12" spans="1:58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7"/>
      <c r="AV12" s="87"/>
      <c r="AW12" s="87"/>
      <c r="AX12" s="87"/>
      <c r="AY12" s="87"/>
      <c r="AZ12" s="87"/>
      <c r="BA12" s="87"/>
      <c r="BB12" s="87"/>
      <c r="BC12" s="87"/>
      <c r="BD12" s="87"/>
      <c r="BE12" s="87"/>
      <c r="BF12" s="87"/>
    </row>
    <row r="13" spans="1:58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</row>
    <row r="14" spans="1:58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</row>
    <row r="15" spans="1:58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7"/>
      <c r="AV15" s="87"/>
      <c r="AW15" s="87"/>
      <c r="AX15" s="87"/>
      <c r="AY15" s="87"/>
      <c r="AZ15" s="87"/>
      <c r="BA15" s="87"/>
      <c r="BB15" s="87"/>
      <c r="BC15" s="87"/>
      <c r="BD15" s="87"/>
      <c r="BE15" s="87"/>
      <c r="BF15" s="87"/>
    </row>
    <row r="16" spans="1:58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7"/>
      <c r="AV16" s="87"/>
      <c r="AW16" s="87"/>
      <c r="AX16" s="87"/>
      <c r="AY16" s="87"/>
      <c r="AZ16" s="87"/>
      <c r="BA16" s="87"/>
      <c r="BB16" s="87"/>
      <c r="BC16" s="87"/>
      <c r="BD16" s="87"/>
      <c r="BE16" s="87"/>
      <c r="BF16" s="87"/>
    </row>
    <row r="17" spans="1:58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</row>
    <row r="18" spans="1:58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</row>
    <row r="19" spans="1:58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</row>
    <row r="20" spans="1:58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  <c r="BC20" s="87"/>
      <c r="BD20" s="87"/>
      <c r="BE20" s="87"/>
      <c r="BF20" s="87"/>
    </row>
    <row r="21" spans="1:58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</row>
    <row r="22" spans="1:58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</row>
    <row r="23" spans="1:58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</row>
    <row r="24" spans="1:58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</row>
    <row r="25" spans="1:58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7"/>
      <c r="BA25" s="87"/>
      <c r="BB25" s="87"/>
      <c r="BC25" s="87"/>
      <c r="BD25" s="87"/>
      <c r="BE25" s="87"/>
      <c r="BF25" s="87"/>
    </row>
    <row r="26" spans="1:58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7"/>
      <c r="AV26" s="87"/>
      <c r="AW26" s="87"/>
      <c r="AX26" s="87"/>
      <c r="AY26" s="87"/>
      <c r="AZ26" s="87"/>
      <c r="BA26" s="87"/>
      <c r="BB26" s="87"/>
      <c r="BC26" s="87"/>
      <c r="BD26" s="87"/>
      <c r="BE26" s="87"/>
      <c r="BF26" s="87"/>
    </row>
    <row r="27" spans="1:58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87"/>
    </row>
    <row r="28" spans="1:58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7"/>
      <c r="AV28" s="87"/>
      <c r="AW28" s="87"/>
      <c r="AX28" s="87"/>
      <c r="AY28" s="87"/>
      <c r="AZ28" s="87"/>
      <c r="BA28" s="87"/>
      <c r="BB28" s="87"/>
      <c r="BC28" s="87"/>
      <c r="BD28" s="87"/>
      <c r="BE28" s="87"/>
      <c r="BF28" s="87"/>
    </row>
    <row r="29" spans="1:58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7"/>
      <c r="AV29" s="87"/>
      <c r="AW29" s="87"/>
      <c r="AX29" s="87"/>
      <c r="AY29" s="87"/>
      <c r="AZ29" s="87"/>
      <c r="BA29" s="87"/>
      <c r="BB29" s="87"/>
      <c r="BC29" s="87"/>
      <c r="BD29" s="87"/>
      <c r="BE29" s="87"/>
      <c r="BF29" s="87"/>
    </row>
    <row r="30" spans="1:58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7"/>
      <c r="AV30" s="87"/>
      <c r="AW30" s="87"/>
      <c r="AX30" s="87"/>
      <c r="AY30" s="87"/>
      <c r="AZ30" s="87"/>
      <c r="BA30" s="87"/>
      <c r="BB30" s="87"/>
      <c r="BC30" s="87"/>
      <c r="BD30" s="87"/>
      <c r="BE30" s="87"/>
      <c r="BF30" s="87"/>
    </row>
    <row r="31" spans="1:58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</row>
    <row r="32" spans="1:58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</row>
    <row r="33" spans="1:58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  <c r="AX33" s="87"/>
      <c r="AY33" s="87"/>
      <c r="AZ33" s="87"/>
      <c r="BA33" s="87"/>
      <c r="BB33" s="87"/>
      <c r="BC33" s="87"/>
      <c r="BD33" s="87"/>
      <c r="BE33" s="87"/>
      <c r="BF33" s="87"/>
    </row>
    <row r="34" spans="1:58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</row>
    <row r="35" spans="1:58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</row>
    <row r="36" spans="1:58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</row>
    <row r="37" spans="1:58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</row>
    <row r="38" spans="1:58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</row>
    <row r="39" spans="1:58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</row>
    <row r="40" spans="1:58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</row>
    <row r="41" spans="1:58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</row>
    <row r="42" spans="1:58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  <c r="BD42" s="87"/>
      <c r="BE42" s="87"/>
      <c r="BF42" s="87"/>
    </row>
    <row r="43" spans="1:58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87"/>
      <c r="BE43" s="87"/>
      <c r="BF43" s="87"/>
    </row>
    <row r="44" spans="1:58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</row>
    <row r="45" spans="1:58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</row>
    <row r="46" spans="1:58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  <c r="BF46" s="87"/>
    </row>
    <row r="47" spans="1:58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  <c r="AX47" s="87"/>
      <c r="AY47" s="87"/>
      <c r="AZ47" s="87"/>
      <c r="BA47" s="87"/>
      <c r="BB47" s="87"/>
      <c r="BC47" s="87"/>
      <c r="BD47" s="87"/>
      <c r="BE47" s="87"/>
      <c r="BF47" s="87"/>
    </row>
    <row r="48" spans="1:58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87"/>
      <c r="BF48" s="87"/>
    </row>
    <row r="49" spans="1:58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  <c r="AX49" s="87"/>
      <c r="AY49" s="87"/>
      <c r="AZ49" s="87"/>
      <c r="BA49" s="87"/>
      <c r="BB49" s="87"/>
      <c r="BC49" s="87"/>
      <c r="BD49" s="87"/>
      <c r="BE49" s="87"/>
      <c r="BF49" s="87"/>
    </row>
    <row r="50" spans="1:58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</row>
    <row r="51" spans="1:58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  <c r="AX51" s="87"/>
      <c r="AY51" s="87"/>
      <c r="AZ51" s="87"/>
      <c r="BA51" s="87"/>
      <c r="BB51" s="87"/>
      <c r="BC51" s="87"/>
      <c r="BD51" s="87"/>
      <c r="BE51" s="87"/>
      <c r="BF51" s="87"/>
    </row>
    <row r="52" spans="1:58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  <c r="BF52" s="87"/>
    </row>
    <row r="53" spans="1:58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  <c r="AX53" s="87"/>
      <c r="AY53" s="87"/>
      <c r="AZ53" s="87"/>
      <c r="BA53" s="87"/>
      <c r="BB53" s="87"/>
      <c r="BC53" s="87"/>
      <c r="BD53" s="87"/>
      <c r="BE53" s="87"/>
      <c r="BF53" s="87"/>
    </row>
    <row r="54" spans="1:58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  <c r="AX54" s="87"/>
      <c r="AY54" s="87"/>
      <c r="AZ54" s="87"/>
      <c r="BA54" s="87"/>
      <c r="BB54" s="87"/>
      <c r="BC54" s="87"/>
      <c r="BD54" s="87"/>
      <c r="BE54" s="87"/>
      <c r="BF54" s="87"/>
    </row>
    <row r="55" spans="1:58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  <c r="AX55" s="87"/>
      <c r="AY55" s="87"/>
      <c r="AZ55" s="87"/>
      <c r="BA55" s="87"/>
      <c r="BB55" s="87"/>
      <c r="BC55" s="87"/>
      <c r="BD55" s="87"/>
      <c r="BE55" s="87"/>
      <c r="BF55" s="87"/>
    </row>
    <row r="56" spans="1:58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  <c r="AX56" s="87"/>
      <c r="AY56" s="87"/>
      <c r="AZ56" s="87"/>
      <c r="BA56" s="87"/>
      <c r="BB56" s="87"/>
      <c r="BC56" s="87"/>
      <c r="BD56" s="87"/>
      <c r="BE56" s="87"/>
      <c r="BF56" s="87"/>
    </row>
    <row r="57" spans="1:58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  <c r="AX57" s="87"/>
      <c r="AY57" s="87"/>
      <c r="AZ57" s="87"/>
      <c r="BA57" s="87"/>
      <c r="BB57" s="87"/>
      <c r="BC57" s="87"/>
      <c r="BD57" s="87"/>
      <c r="BE57" s="87"/>
      <c r="BF57" s="87"/>
    </row>
    <row r="58" spans="1:58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  <c r="AX58" s="87"/>
      <c r="AY58" s="87"/>
      <c r="AZ58" s="87"/>
      <c r="BA58" s="87"/>
      <c r="BB58" s="87"/>
      <c r="BC58" s="87"/>
      <c r="BD58" s="87"/>
      <c r="BE58" s="87"/>
      <c r="BF58" s="87"/>
    </row>
    <row r="59" spans="1:58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7"/>
      <c r="AV59" s="87"/>
      <c r="AW59" s="87"/>
      <c r="AX59" s="87"/>
      <c r="AY59" s="87"/>
      <c r="AZ59" s="87"/>
      <c r="BA59" s="87"/>
      <c r="BB59" s="87"/>
      <c r="BC59" s="87"/>
      <c r="BD59" s="87"/>
      <c r="BE59" s="87"/>
      <c r="BF59" s="87"/>
    </row>
    <row r="60" spans="1:58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  <c r="AX60" s="87"/>
      <c r="AY60" s="87"/>
      <c r="AZ60" s="87"/>
      <c r="BA60" s="87"/>
      <c r="BB60" s="87"/>
      <c r="BC60" s="87"/>
      <c r="BD60" s="87"/>
      <c r="BE60" s="87"/>
      <c r="BF60" s="87"/>
    </row>
    <row r="61" spans="1:58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  <c r="AX61" s="87"/>
      <c r="AY61" s="87"/>
      <c r="AZ61" s="87"/>
      <c r="BA61" s="87"/>
      <c r="BB61" s="87"/>
      <c r="BC61" s="87"/>
      <c r="BD61" s="87"/>
      <c r="BE61" s="87"/>
      <c r="BF61" s="87"/>
    </row>
    <row r="62" spans="1:58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  <c r="AX62" s="87"/>
      <c r="AY62" s="87"/>
      <c r="AZ62" s="87"/>
      <c r="BA62" s="87"/>
      <c r="BB62" s="87"/>
      <c r="BC62" s="87"/>
      <c r="BD62" s="87"/>
      <c r="BE62" s="87"/>
      <c r="BF62" s="87"/>
    </row>
    <row r="63" spans="1:58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  <c r="AX63" s="87"/>
      <c r="AY63" s="87"/>
      <c r="AZ63" s="87"/>
      <c r="BA63" s="87"/>
      <c r="BB63" s="87"/>
      <c r="BC63" s="87"/>
      <c r="BD63" s="87"/>
      <c r="BE63" s="87"/>
      <c r="BF63" s="87"/>
    </row>
    <row r="64" spans="1:58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</row>
    <row r="65" spans="1:58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</row>
    <row r="66" spans="1:58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</row>
    <row r="67" spans="1:58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  <c r="BF67" s="87"/>
    </row>
    <row r="68" spans="1:58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  <c r="AX68" s="87"/>
      <c r="AY68" s="87"/>
      <c r="AZ68" s="87"/>
      <c r="BA68" s="87"/>
      <c r="BB68" s="87"/>
      <c r="BC68" s="87"/>
      <c r="BD68" s="87"/>
      <c r="BE68" s="87"/>
      <c r="BF68" s="87"/>
    </row>
    <row r="69" spans="1:58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  <c r="BF69" s="87"/>
    </row>
    <row r="70" spans="1:58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  <c r="AD70" s="87"/>
      <c r="AE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  <c r="AX70" s="87"/>
      <c r="AY70" s="87"/>
      <c r="AZ70" s="87"/>
      <c r="BA70" s="87"/>
      <c r="BB70" s="87"/>
      <c r="BC70" s="87"/>
      <c r="BD70" s="87"/>
      <c r="BE70" s="87"/>
      <c r="BF70" s="87"/>
    </row>
    <row r="71" spans="1:58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  <c r="BF71" s="87"/>
    </row>
    <row r="72" spans="1:58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  <c r="AX72" s="87"/>
      <c r="AY72" s="87"/>
      <c r="AZ72" s="87"/>
      <c r="BA72" s="87"/>
      <c r="BB72" s="87"/>
      <c r="BC72" s="87"/>
      <c r="BD72" s="87"/>
      <c r="BE72" s="87"/>
      <c r="BF72" s="87"/>
    </row>
    <row r="73" spans="1:58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  <c r="AX73" s="87"/>
      <c r="AY73" s="87"/>
      <c r="AZ73" s="87"/>
      <c r="BA73" s="87"/>
      <c r="BB73" s="87"/>
      <c r="BC73" s="87"/>
      <c r="BD73" s="87"/>
      <c r="BE73" s="87"/>
      <c r="BF73" s="87"/>
    </row>
    <row r="74" spans="1:58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  <c r="AX74" s="87"/>
      <c r="AY74" s="87"/>
      <c r="AZ74" s="87"/>
      <c r="BA74" s="87"/>
      <c r="BB74" s="87"/>
      <c r="BC74" s="87"/>
      <c r="BD74" s="87"/>
      <c r="BE74" s="87"/>
      <c r="BF74" s="87"/>
    </row>
    <row r="75" spans="1:58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  <c r="AX75" s="87"/>
      <c r="AY75" s="87"/>
      <c r="AZ75" s="87"/>
      <c r="BA75" s="87"/>
      <c r="BB75" s="87"/>
      <c r="BC75" s="87"/>
      <c r="BD75" s="87"/>
      <c r="BE75" s="87"/>
      <c r="BF75" s="87"/>
    </row>
    <row r="76" spans="1:58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</row>
    <row r="77" spans="1:58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  <c r="AX77" s="87"/>
      <c r="AY77" s="87"/>
      <c r="AZ77" s="87"/>
      <c r="BA77" s="87"/>
      <c r="BB77" s="87"/>
      <c r="BC77" s="87"/>
      <c r="BD77" s="87"/>
      <c r="BE77" s="87"/>
      <c r="BF77" s="87"/>
    </row>
    <row r="78" spans="1:58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  <c r="AX78" s="87"/>
      <c r="AY78" s="87"/>
      <c r="AZ78" s="87"/>
      <c r="BA78" s="87"/>
      <c r="BB78" s="87"/>
      <c r="BC78" s="87"/>
      <c r="BD78" s="87"/>
      <c r="BE78" s="87"/>
      <c r="BF78" s="87"/>
    </row>
    <row r="79" spans="1:58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  <c r="AX79" s="87"/>
      <c r="AY79" s="87"/>
      <c r="AZ79" s="87"/>
      <c r="BA79" s="87"/>
      <c r="BB79" s="87"/>
      <c r="BC79" s="87"/>
      <c r="BD79" s="87"/>
      <c r="BE79" s="87"/>
      <c r="BF79" s="87"/>
    </row>
    <row r="80" spans="1:58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</row>
    <row r="81" spans="1:58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  <c r="AE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  <c r="AX81" s="87"/>
      <c r="AY81" s="87"/>
      <c r="AZ81" s="87"/>
      <c r="BA81" s="87"/>
      <c r="BB81" s="87"/>
      <c r="BC81" s="87"/>
      <c r="BD81" s="87"/>
      <c r="BE81" s="87"/>
      <c r="BF81" s="87"/>
    </row>
    <row r="82" spans="1:58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  <c r="AE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  <c r="AX82" s="87"/>
      <c r="AY82" s="87"/>
      <c r="AZ82" s="87"/>
      <c r="BA82" s="87"/>
      <c r="BB82" s="87"/>
      <c r="BC82" s="87"/>
      <c r="BD82" s="87"/>
      <c r="BE82" s="87"/>
      <c r="BF82" s="87"/>
    </row>
    <row r="83" spans="1:58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</row>
    <row r="84" spans="1:58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  <c r="AE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  <c r="AX84" s="87"/>
      <c r="AY84" s="87"/>
      <c r="AZ84" s="87"/>
      <c r="BA84" s="87"/>
      <c r="BB84" s="87"/>
      <c r="BC84" s="87"/>
      <c r="BD84" s="87"/>
      <c r="BE84" s="87"/>
      <c r="BF84" s="87"/>
    </row>
    <row r="85" spans="1:58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</row>
    <row r="86" spans="1:58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  <c r="AX86" s="87"/>
      <c r="AY86" s="87"/>
      <c r="AZ86" s="87"/>
      <c r="BA86" s="87"/>
      <c r="BB86" s="87"/>
      <c r="BC86" s="87"/>
      <c r="BD86" s="87"/>
      <c r="BE86" s="87"/>
      <c r="BF86" s="87"/>
    </row>
    <row r="87" spans="1:58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  <c r="AX87" s="87"/>
      <c r="AY87" s="87"/>
      <c r="AZ87" s="87"/>
      <c r="BA87" s="87"/>
      <c r="BB87" s="87"/>
      <c r="BC87" s="87"/>
      <c r="BD87" s="87"/>
      <c r="BE87" s="87"/>
      <c r="BF87" s="87"/>
    </row>
    <row r="88" spans="1:58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  <c r="AX88" s="87"/>
      <c r="AY88" s="87"/>
      <c r="AZ88" s="87"/>
      <c r="BA88" s="87"/>
      <c r="BB88" s="87"/>
      <c r="BC88" s="87"/>
      <c r="BD88" s="87"/>
      <c r="BE88" s="87"/>
      <c r="BF88" s="87"/>
    </row>
    <row r="89" spans="1:58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</row>
  </sheetData>
  <sheetProtection sheet="1" formatRows="0" insertColumns="0" insertRows="0" insertHyperlinks="0"/>
  <mergeCells count="1">
    <mergeCell ref="A5:BF5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KERJA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>
        <f>'A230'!P11</f>
        <v>44926</v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>
        <f>'A230'!P12</f>
        <v>44926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>
        <f>'A230'!P13</f>
        <v>4456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IBRAMSYAH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UHAMMAD IBRAMSY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KERJA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4.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4.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4.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4.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IBRAMSYAH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MUHAMMAD IBRAMSYAH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KERJA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0" t="s">
        <v>8474</v>
      </c>
      <c r="D25" s="4591"/>
      <c r="E25" s="4592"/>
      <c r="F25" s="4590" t="s">
        <v>8405</v>
      </c>
      <c r="G25" s="4591"/>
      <c r="H25" s="4592"/>
      <c r="I25" s="3233" t="s">
        <v>8406</v>
      </c>
      <c r="J25" s="3201"/>
      <c r="K25" s="4590" t="s">
        <v>8407</v>
      </c>
      <c r="L25" s="4591"/>
      <c r="M25" s="4591"/>
      <c r="N25" s="4591"/>
      <c r="O25" s="4592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3" t="s">
        <v>8409</v>
      </c>
      <c r="D27" s="4593"/>
      <c r="E27" s="4593"/>
      <c r="F27" s="4594" t="s">
        <v>8410</v>
      </c>
      <c r="G27" s="4594"/>
      <c r="H27" s="4594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3" t="s">
        <v>8411</v>
      </c>
      <c r="D28" s="4593"/>
      <c r="E28" s="4593"/>
      <c r="F28" s="4594" t="s">
        <v>8412</v>
      </c>
      <c r="G28" s="4594"/>
      <c r="H28" s="4594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3" t="s">
        <v>8413</v>
      </c>
      <c r="D29" s="4593"/>
      <c r="E29" s="4593"/>
      <c r="F29" s="4594" t="s">
        <v>8414</v>
      </c>
      <c r="G29" s="4594"/>
      <c r="H29" s="4594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8"/>
      <c r="D30" s="4598"/>
      <c r="E30" s="459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9" t="s">
        <v>8416</v>
      </c>
      <c r="D32" s="4599"/>
      <c r="E32" s="4599"/>
      <c r="F32" s="4594" t="s">
        <v>8417</v>
      </c>
      <c r="G32" s="4594"/>
      <c r="H32" s="4594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9" t="s">
        <v>8418</v>
      </c>
      <c r="D33" s="4599"/>
      <c r="E33" s="4599"/>
      <c r="F33" s="4594" t="s">
        <v>8419</v>
      </c>
      <c r="G33" s="4594"/>
      <c r="H33" s="4594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0"/>
      <c r="L34" s="4600"/>
      <c r="M34" s="4600"/>
      <c r="N34" s="4600"/>
      <c r="O34" s="4600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0"/>
      <c r="L35" s="4600"/>
      <c r="M35" s="4600"/>
      <c r="N35" s="4600"/>
      <c r="O35" s="4600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4" t="s">
        <v>8421</v>
      </c>
      <c r="D36" s="4594"/>
      <c r="E36" s="4594"/>
      <c r="F36" s="4594" t="s">
        <v>8422</v>
      </c>
      <c r="G36" s="4594"/>
      <c r="H36" s="4594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4" t="s">
        <v>8423</v>
      </c>
      <c r="D37" s="4594"/>
      <c r="E37" s="4594"/>
      <c r="F37" s="4599" t="s">
        <v>8424</v>
      </c>
      <c r="G37" s="4599"/>
      <c r="H37" s="4599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4" t="s">
        <v>8425</v>
      </c>
      <c r="D38" s="4594"/>
      <c r="E38" s="4594"/>
      <c r="F38" s="4599" t="s">
        <v>8426</v>
      </c>
      <c r="G38" s="4599"/>
      <c r="H38" s="4599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4" t="s">
        <v>8427</v>
      </c>
      <c r="D39" s="4594"/>
      <c r="E39" s="4594"/>
      <c r="F39" s="4599" t="s">
        <v>8428</v>
      </c>
      <c r="G39" s="4599"/>
      <c r="H39" s="4599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4" t="s">
        <v>8429</v>
      </c>
      <c r="D40" s="4594"/>
      <c r="E40" s="4594"/>
      <c r="F40" s="4599" t="s">
        <v>8430</v>
      </c>
      <c r="G40" s="4599"/>
      <c r="H40" s="4599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4" t="s">
        <v>8431</v>
      </c>
      <c r="D41" s="4594"/>
      <c r="E41" s="4594"/>
      <c r="F41" s="4599" t="s">
        <v>8432</v>
      </c>
      <c r="G41" s="4599"/>
      <c r="H41" s="4599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4" t="s">
        <v>8433</v>
      </c>
      <c r="D42" s="4594"/>
      <c r="E42" s="4594"/>
      <c r="F42" s="4599" t="s">
        <v>8434</v>
      </c>
      <c r="G42" s="4599"/>
      <c r="H42" s="4599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4" t="s">
        <v>8435</v>
      </c>
      <c r="D43" s="4594"/>
      <c r="E43" s="4594"/>
      <c r="F43" s="4599" t="s">
        <v>8436</v>
      </c>
      <c r="G43" s="4599"/>
      <c r="H43" s="4599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601" t="s">
        <v>8437</v>
      </c>
      <c r="D44" s="4601"/>
      <c r="E44" s="4601"/>
      <c r="F44" s="4594" t="s">
        <v>8438</v>
      </c>
      <c r="G44" s="4594"/>
      <c r="H44" s="4594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1" t="s">
        <v>8440</v>
      </c>
      <c r="D46" s="4601"/>
      <c r="E46" s="4601"/>
      <c r="F46" s="4601" t="s">
        <v>8441</v>
      </c>
      <c r="G46" s="4601"/>
      <c r="H46" s="460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601" t="s">
        <v>8442</v>
      </c>
      <c r="D47" s="4601"/>
      <c r="E47" s="4601"/>
      <c r="F47" s="4601" t="s">
        <v>8443</v>
      </c>
      <c r="G47" s="4601"/>
      <c r="H47" s="460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1" t="s">
        <v>8445</v>
      </c>
      <c r="D49" s="4601"/>
      <c r="E49" s="4601"/>
      <c r="F49" s="4601" t="s">
        <v>8446</v>
      </c>
      <c r="G49" s="4601"/>
      <c r="H49" s="460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601" t="s">
        <v>8447</v>
      </c>
      <c r="D50" s="4601"/>
      <c r="E50" s="4601"/>
      <c r="F50" s="4602" t="s">
        <v>8448</v>
      </c>
      <c r="G50" s="4603"/>
      <c r="H50" s="460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601" t="s">
        <v>8447</v>
      </c>
      <c r="D51" s="4601"/>
      <c r="E51" s="4601"/>
      <c r="F51" s="4602" t="s">
        <v>8449</v>
      </c>
      <c r="G51" s="4603"/>
      <c r="H51" s="460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601" t="s">
        <v>8447</v>
      </c>
      <c r="D52" s="4601"/>
      <c r="E52" s="4601"/>
      <c r="F52" s="4602" t="s">
        <v>8450</v>
      </c>
      <c r="G52" s="4603"/>
      <c r="H52" s="460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601" t="s">
        <v>8451</v>
      </c>
      <c r="D53" s="4601"/>
      <c r="E53" s="4601"/>
      <c r="F53" s="4602" t="s">
        <v>8452</v>
      </c>
      <c r="G53" s="4603"/>
      <c r="H53" s="460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601" t="s">
        <v>8453</v>
      </c>
      <c r="D54" s="4601"/>
      <c r="E54" s="4601"/>
      <c r="F54" s="4602" t="s">
        <v>8454</v>
      </c>
      <c r="G54" s="4603"/>
      <c r="H54" s="460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5" t="s">
        <v>8456</v>
      </c>
      <c r="D56" s="4606"/>
      <c r="E56" s="4607"/>
      <c r="F56" s="4602" t="s">
        <v>8457</v>
      </c>
      <c r="G56" s="4603"/>
      <c r="H56" s="460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605" t="s">
        <v>8458</v>
      </c>
      <c r="D57" s="4606"/>
      <c r="E57" s="4607"/>
      <c r="F57" s="4602" t="s">
        <v>8459</v>
      </c>
      <c r="G57" s="4603"/>
      <c r="H57" s="460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605" t="s">
        <v>8456</v>
      </c>
      <c r="D58" s="4606"/>
      <c r="E58" s="4607"/>
      <c r="F58" s="4602" t="s">
        <v>8460</v>
      </c>
      <c r="G58" s="4603"/>
      <c r="H58" s="460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601" t="s">
        <v>8456</v>
      </c>
      <c r="D59" s="4601"/>
      <c r="E59" s="4601"/>
      <c r="F59" s="4602" t="s">
        <v>8461</v>
      </c>
      <c r="G59" s="4603"/>
      <c r="H59" s="460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601" t="s">
        <v>8456</v>
      </c>
      <c r="D60" s="4601"/>
      <c r="E60" s="4601"/>
      <c r="F60" s="4602" t="s">
        <v>8462</v>
      </c>
      <c r="G60" s="4603"/>
      <c r="H60" s="460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601" t="s">
        <v>8456</v>
      </c>
      <c r="D61" s="4601"/>
      <c r="E61" s="4601"/>
      <c r="F61" s="4602" t="s">
        <v>8463</v>
      </c>
      <c r="G61" s="4603"/>
      <c r="H61" s="460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601" t="s">
        <v>8456</v>
      </c>
      <c r="D62" s="4601"/>
      <c r="E62" s="4601"/>
      <c r="F62" s="4602" t="s">
        <v>8464</v>
      </c>
      <c r="G62" s="4603"/>
      <c r="H62" s="460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601" t="s">
        <v>8456</v>
      </c>
      <c r="D63" s="4601"/>
      <c r="E63" s="4601"/>
      <c r="F63" s="4602" t="s">
        <v>8465</v>
      </c>
      <c r="G63" s="4603"/>
      <c r="H63" s="460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1" t="s">
        <v>8467</v>
      </c>
      <c r="D65" s="4601"/>
      <c r="E65" s="4601"/>
      <c r="F65" s="4602" t="s">
        <v>8468</v>
      </c>
      <c r="G65" s="4603"/>
      <c r="H65" s="460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601" t="s">
        <v>8469</v>
      </c>
      <c r="D66" s="4601"/>
      <c r="E66" s="4601"/>
      <c r="F66" s="4602" t="s">
        <v>8470</v>
      </c>
      <c r="G66" s="4603"/>
      <c r="H66" s="460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601" t="s">
        <v>8469</v>
      </c>
      <c r="D67" s="4601"/>
      <c r="E67" s="4601"/>
      <c r="F67" s="4602" t="s">
        <v>8471</v>
      </c>
      <c r="G67" s="4603"/>
      <c r="H67" s="460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4.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8" t="s">
        <v>8231</v>
      </c>
      <c r="N8" s="4679"/>
      <c r="O8" s="4680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/>
  <dimension ref="A1:BM176"/>
  <sheetViews>
    <sheetView showGridLines="0" showRowColHeaders="0" zoomScale="70" zoomScaleNormal="70" workbookViewId="0">
      <pane ySplit="5" topLeftCell="A6" activePane="bottomLeft" state="frozen"/>
      <selection pane="bottomLeft" activeCell="B8" sqref="B8"/>
    </sheetView>
  </sheetViews>
  <sheetFormatPr defaultColWidth="0" defaultRowHeight="14.5" zeroHeight="1"/>
  <cols>
    <col min="1" max="1" width="4.7265625" style="1575" customWidth="1"/>
    <col min="2" max="2" width="9.453125" style="1575" customWidth="1"/>
    <col min="3" max="3" width="0.81640625" style="1575" customWidth="1"/>
    <col min="4" max="11" width="4.7265625" style="1575" customWidth="1"/>
    <col min="12" max="12" width="2" style="1575" customWidth="1"/>
    <col min="13" max="13" width="4.26953125" style="1575" customWidth="1"/>
    <col min="14" max="14" width="6" style="1575" customWidth="1"/>
    <col min="15" max="15" width="4.7265625" style="1575" customWidth="1"/>
    <col min="16" max="16" width="0.81640625" style="1575" customWidth="1"/>
    <col min="17" max="24" width="4.7265625" style="1575" customWidth="1"/>
    <col min="25" max="25" width="2.26953125" style="1575" customWidth="1"/>
    <col min="26" max="26" width="4.26953125" style="1575" customWidth="1"/>
    <col min="27" max="28" width="4.7265625" style="1575" customWidth="1"/>
    <col min="29" max="29" width="2" style="1575" customWidth="1"/>
    <col min="30" max="36" width="4.7265625" style="1575" customWidth="1"/>
    <col min="37" max="37" width="0.81640625" style="1575" customWidth="1"/>
    <col min="38" max="38" width="1.453125" style="1575" customWidth="1"/>
    <col min="39" max="39" width="4.26953125" style="1575" customWidth="1"/>
    <col min="40" max="41" width="4.7265625" style="1575" customWidth="1"/>
    <col min="42" max="42" width="1.81640625" style="1575" customWidth="1"/>
    <col min="43" max="48" width="4.7265625" style="1575" customWidth="1"/>
    <col min="49" max="50" width="1.81640625" style="1575" customWidth="1"/>
    <col min="51" max="51" width="13.453125" style="1575" customWidth="1"/>
    <col min="52" max="54" width="4.7265625" style="1575" customWidth="1"/>
    <col min="55" max="55" width="1.453125" style="1575" customWidth="1"/>
    <col min="56" max="61" width="4.7265625" style="1575" customWidth="1"/>
    <col min="62" max="62" width="1.453125" style="1575" customWidth="1"/>
    <col min="63" max="63" width="4.7265625" style="1575" customWidth="1"/>
    <col min="64" max="64" width="2.7265625" style="1575" customWidth="1"/>
    <col min="65" max="65" width="4.7265625" style="1575" customWidth="1"/>
    <col min="66" max="16384" width="4.7265625" style="1575" hidden="1"/>
  </cols>
  <sheetData>
    <row r="1" spans="1:65" ht="24" customHeight="1">
      <c r="A1" s="3394"/>
      <c r="B1" s="3394"/>
      <c r="C1" s="3394"/>
      <c r="D1" s="3394"/>
      <c r="E1" s="3394"/>
      <c r="F1" s="3394"/>
      <c r="G1" s="3394"/>
      <c r="H1" s="3394"/>
      <c r="I1" s="3394"/>
      <c r="J1" s="3394"/>
      <c r="K1" s="3394"/>
      <c r="L1" s="3394"/>
      <c r="M1" s="3394"/>
      <c r="N1" s="3394"/>
      <c r="O1" s="3394"/>
      <c r="P1" s="3394"/>
      <c r="Q1" s="3394"/>
      <c r="R1" s="3394"/>
      <c r="S1" s="3394"/>
      <c r="T1" s="3394"/>
      <c r="U1" s="3394"/>
      <c r="V1" s="3394"/>
      <c r="W1" s="3394"/>
      <c r="X1" s="3394"/>
      <c r="Y1" s="3394"/>
      <c r="Z1" s="3394"/>
      <c r="AA1" s="3394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7"/>
    </row>
    <row r="2" spans="1:65" ht="24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7"/>
    </row>
    <row r="3" spans="1:65" ht="24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4"/>
      <c r="AC3" s="94"/>
      <c r="AD3" s="94"/>
      <c r="AE3" s="94"/>
      <c r="AF3" s="94"/>
      <c r="AG3" s="94"/>
      <c r="AH3" s="94"/>
      <c r="AI3" s="94"/>
      <c r="AJ3" s="94"/>
      <c r="AK3" s="94"/>
      <c r="AL3" s="94"/>
      <c r="AM3" s="94"/>
      <c r="AN3" s="94"/>
      <c r="AO3" s="94"/>
      <c r="AP3" s="94"/>
      <c r="AQ3" s="94"/>
      <c r="AR3" s="94"/>
      <c r="AS3" s="94"/>
      <c r="AT3" s="94"/>
      <c r="AU3" s="94"/>
      <c r="AV3" s="94"/>
      <c r="AW3" s="94"/>
      <c r="AX3" s="94"/>
      <c r="AY3" s="94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7"/>
    </row>
    <row r="4" spans="1:65" ht="24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86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87"/>
    </row>
    <row r="5" spans="1:65" ht="23.5">
      <c r="A5" s="128"/>
      <c r="B5" s="3383" t="s">
        <v>962</v>
      </c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  <c r="BG5" s="3383"/>
      <c r="BH5" s="3383"/>
      <c r="BI5" s="3383"/>
      <c r="BJ5" s="3383"/>
      <c r="BK5" s="3383"/>
      <c r="BL5" s="3383"/>
      <c r="BM5" s="87"/>
    </row>
    <row r="6" spans="1:65" ht="21" thickBot="1">
      <c r="A6" s="88"/>
      <c r="B6" s="435" t="s">
        <v>720</v>
      </c>
      <c r="C6" s="2557" t="s">
        <v>7335</v>
      </c>
      <c r="D6" s="2558"/>
      <c r="E6" s="439"/>
      <c r="F6" s="439"/>
      <c r="G6" s="439"/>
      <c r="H6" s="439"/>
      <c r="I6" s="439"/>
      <c r="J6" s="439"/>
      <c r="K6" s="439"/>
      <c r="L6" s="439"/>
      <c r="M6" s="440"/>
      <c r="N6" s="435" t="s">
        <v>721</v>
      </c>
      <c r="O6" s="2557" t="s">
        <v>802</v>
      </c>
      <c r="P6" s="439"/>
      <c r="Q6" s="439"/>
      <c r="R6" s="439"/>
      <c r="S6" s="439"/>
      <c r="T6" s="439"/>
      <c r="U6" s="439"/>
      <c r="V6" s="439"/>
      <c r="W6" s="439"/>
      <c r="X6" s="439"/>
      <c r="Y6" s="439"/>
      <c r="Z6" s="440"/>
      <c r="AA6" s="435" t="s">
        <v>959</v>
      </c>
      <c r="AB6" s="2557" t="s">
        <v>960</v>
      </c>
      <c r="AC6" s="439"/>
      <c r="AD6" s="439"/>
      <c r="AE6" s="439"/>
      <c r="AF6" s="439"/>
      <c r="AG6" s="439"/>
      <c r="AH6" s="439"/>
      <c r="AI6" s="439"/>
      <c r="AJ6" s="439"/>
      <c r="AK6" s="439"/>
      <c r="AL6" s="439"/>
      <c r="AM6" s="441"/>
      <c r="AN6" s="435" t="s">
        <v>320</v>
      </c>
      <c r="AO6" s="2557" t="s">
        <v>961</v>
      </c>
      <c r="AP6" s="439"/>
      <c r="AQ6" s="439"/>
      <c r="AR6" s="439"/>
      <c r="AS6" s="439"/>
      <c r="AT6" s="439"/>
      <c r="AU6" s="439"/>
      <c r="AV6" s="439"/>
      <c r="AW6" s="439"/>
      <c r="AX6" s="439"/>
      <c r="AY6" s="439"/>
      <c r="AZ6" s="87"/>
      <c r="BA6" s="435" t="s">
        <v>834</v>
      </c>
      <c r="BB6" s="2557" t="s">
        <v>7146</v>
      </c>
      <c r="BC6" s="439"/>
      <c r="BD6" s="439"/>
      <c r="BE6" s="439"/>
      <c r="BF6" s="439"/>
      <c r="BG6" s="439"/>
      <c r="BH6" s="439"/>
      <c r="BI6" s="439"/>
      <c r="BJ6" s="439"/>
      <c r="BK6" s="439"/>
      <c r="BL6" s="439"/>
      <c r="BM6" s="87"/>
    </row>
    <row r="7" spans="1:65" s="3102" customFormat="1" ht="36.75" customHeight="1">
      <c r="A7" s="88"/>
      <c r="B7" s="3311" t="s">
        <v>815</v>
      </c>
      <c r="C7" s="1920"/>
      <c r="D7" s="3395" t="s">
        <v>283</v>
      </c>
      <c r="E7" s="3395"/>
      <c r="F7" s="3395"/>
      <c r="G7" s="3395"/>
      <c r="H7" s="3395"/>
      <c r="I7" s="3395"/>
      <c r="J7" s="3395"/>
      <c r="K7" s="3395"/>
      <c r="L7" s="3395"/>
      <c r="M7" s="436"/>
      <c r="N7" s="3311" t="s">
        <v>1541</v>
      </c>
      <c r="O7" s="1920"/>
      <c r="P7" s="1920"/>
      <c r="Q7" s="3395" t="s">
        <v>7014</v>
      </c>
      <c r="R7" s="3395"/>
      <c r="S7" s="3395"/>
      <c r="T7" s="3395"/>
      <c r="U7" s="3395"/>
      <c r="V7" s="3395"/>
      <c r="W7" s="3395"/>
      <c r="X7" s="3395"/>
      <c r="Y7" s="3395"/>
      <c r="Z7" s="436"/>
      <c r="AA7" s="1921" t="s">
        <v>2062</v>
      </c>
      <c r="AB7" s="1920"/>
      <c r="AC7" s="1920"/>
      <c r="AD7" s="3396" t="s">
        <v>7852</v>
      </c>
      <c r="AE7" s="3396"/>
      <c r="AF7" s="3396"/>
      <c r="AG7" s="3396"/>
      <c r="AH7" s="3396"/>
      <c r="AI7" s="3396"/>
      <c r="AJ7" s="3396"/>
      <c r="AK7" s="3396"/>
      <c r="AL7" s="3396"/>
      <c r="AM7" s="437"/>
      <c r="AN7" s="1922" t="s">
        <v>6938</v>
      </c>
      <c r="AO7" s="1923"/>
      <c r="AP7" s="1923"/>
      <c r="AQ7" s="3397" t="s">
        <v>7791</v>
      </c>
      <c r="AR7" s="3397"/>
      <c r="AS7" s="3397"/>
      <c r="AT7" s="3397"/>
      <c r="AU7" s="3397"/>
      <c r="AV7" s="3397"/>
      <c r="AW7" s="3397"/>
      <c r="AX7" s="3397"/>
      <c r="AY7" s="3397"/>
      <c r="AZ7" s="88"/>
      <c r="BA7" s="1922" t="s">
        <v>7367</v>
      </c>
      <c r="BB7" s="1923"/>
      <c r="BC7" s="1923"/>
      <c r="BD7" s="3397" t="s">
        <v>7787</v>
      </c>
      <c r="BE7" s="3397"/>
      <c r="BF7" s="3397"/>
      <c r="BG7" s="3397"/>
      <c r="BH7" s="3397"/>
      <c r="BI7" s="3397"/>
      <c r="BJ7" s="3397"/>
      <c r="BK7" s="3397"/>
      <c r="BL7" s="3397"/>
      <c r="BM7" s="88"/>
    </row>
    <row r="8" spans="1:65" s="3102" customFormat="1" ht="36" customHeight="1">
      <c r="A8" s="95"/>
      <c r="B8" s="1925" t="s">
        <v>1452</v>
      </c>
      <c r="C8" s="1924"/>
      <c r="D8" s="3385" t="s">
        <v>7006</v>
      </c>
      <c r="E8" s="3385"/>
      <c r="F8" s="3385"/>
      <c r="G8" s="3385"/>
      <c r="H8" s="3385"/>
      <c r="I8" s="3385"/>
      <c r="J8" s="3385"/>
      <c r="K8" s="3385"/>
      <c r="L8" s="3385"/>
      <c r="M8" s="437"/>
      <c r="N8" s="1925" t="s">
        <v>1565</v>
      </c>
      <c r="O8" s="1924"/>
      <c r="P8" s="1924"/>
      <c r="Q8" s="3385" t="s">
        <v>8540</v>
      </c>
      <c r="R8" s="3385"/>
      <c r="S8" s="3385"/>
      <c r="T8" s="3385"/>
      <c r="U8" s="3385"/>
      <c r="V8" s="3385"/>
      <c r="W8" s="3385"/>
      <c r="X8" s="3385"/>
      <c r="Y8" s="3385"/>
      <c r="Z8" s="438"/>
      <c r="AA8" s="1921" t="s">
        <v>2070</v>
      </c>
      <c r="AB8" s="1924"/>
      <c r="AC8" s="1924"/>
      <c r="AD8" s="3392" t="s">
        <v>2008</v>
      </c>
      <c r="AE8" s="3392"/>
      <c r="AF8" s="3392"/>
      <c r="AG8" s="3392"/>
      <c r="AH8" s="3392"/>
      <c r="AI8" s="3392"/>
      <c r="AJ8" s="3392"/>
      <c r="AK8" s="3392"/>
      <c r="AL8" s="3392"/>
      <c r="AM8" s="437"/>
      <c r="AN8" s="1926" t="s">
        <v>6939</v>
      </c>
      <c r="AO8" s="1927"/>
      <c r="AP8" s="1927"/>
      <c r="AQ8" s="3392" t="s">
        <v>7790</v>
      </c>
      <c r="AR8" s="3392"/>
      <c r="AS8" s="3392"/>
      <c r="AT8" s="3392"/>
      <c r="AU8" s="3392"/>
      <c r="AV8" s="3392"/>
      <c r="AW8" s="3392"/>
      <c r="AX8" s="3392"/>
      <c r="AY8" s="3392"/>
      <c r="AZ8" s="88"/>
      <c r="BA8" s="1928" t="s">
        <v>7368</v>
      </c>
      <c r="BB8" s="1929"/>
      <c r="BC8" s="1929"/>
      <c r="BD8" s="3398" t="s">
        <v>7788</v>
      </c>
      <c r="BE8" s="3398"/>
      <c r="BF8" s="3398"/>
      <c r="BG8" s="3398"/>
      <c r="BH8" s="3398"/>
      <c r="BI8" s="3398"/>
      <c r="BJ8" s="3398"/>
      <c r="BK8" s="3398"/>
      <c r="BL8" s="3398"/>
      <c r="BM8" s="88"/>
    </row>
    <row r="9" spans="1:65" s="3102" customFormat="1" ht="36" customHeight="1">
      <c r="A9" s="95"/>
      <c r="B9" s="1925" t="s">
        <v>1461</v>
      </c>
      <c r="C9" s="1924"/>
      <c r="D9" s="3385" t="s">
        <v>770</v>
      </c>
      <c r="E9" s="3385"/>
      <c r="F9" s="3385"/>
      <c r="G9" s="3385"/>
      <c r="H9" s="3385"/>
      <c r="I9" s="3385"/>
      <c r="J9" s="3385"/>
      <c r="K9" s="3385"/>
      <c r="L9" s="3385"/>
      <c r="M9" s="438"/>
      <c r="N9" s="1925" t="s">
        <v>2099</v>
      </c>
      <c r="O9" s="1924"/>
      <c r="P9" s="1924"/>
      <c r="Q9" s="3385" t="s">
        <v>269</v>
      </c>
      <c r="R9" s="3385"/>
      <c r="S9" s="3385"/>
      <c r="T9" s="3385"/>
      <c r="U9" s="3385"/>
      <c r="V9" s="3385"/>
      <c r="W9" s="3385"/>
      <c r="X9" s="3385"/>
      <c r="Y9" s="3385"/>
      <c r="Z9" s="438"/>
      <c r="AA9" s="1921" t="s">
        <v>2073</v>
      </c>
      <c r="AB9" s="1924"/>
      <c r="AC9" s="1924"/>
      <c r="AD9" s="3392" t="s">
        <v>6966</v>
      </c>
      <c r="AE9" s="3392"/>
      <c r="AF9" s="3392"/>
      <c r="AG9" s="3392"/>
      <c r="AH9" s="3392"/>
      <c r="AI9" s="3392"/>
      <c r="AJ9" s="3392"/>
      <c r="AK9" s="3392"/>
      <c r="AL9" s="3392"/>
      <c r="AM9" s="437"/>
      <c r="AN9" s="1925" t="s">
        <v>6941</v>
      </c>
      <c r="AO9" s="1924"/>
      <c r="AP9" s="1924"/>
      <c r="AQ9" s="3392" t="s">
        <v>7785</v>
      </c>
      <c r="AR9" s="3392"/>
      <c r="AS9" s="3392"/>
      <c r="AT9" s="3392"/>
      <c r="AU9" s="3392"/>
      <c r="AV9" s="3392"/>
      <c r="AW9" s="3392"/>
      <c r="AX9" s="3392"/>
      <c r="AY9" s="3392"/>
      <c r="AZ9" s="88"/>
      <c r="BA9" s="1928" t="s">
        <v>7725</v>
      </c>
      <c r="BB9" s="1929"/>
      <c r="BC9" s="1929"/>
      <c r="BD9" s="3398" t="s">
        <v>7789</v>
      </c>
      <c r="BE9" s="3398"/>
      <c r="BF9" s="3398"/>
      <c r="BG9" s="3398"/>
      <c r="BH9" s="3398"/>
      <c r="BI9" s="3398"/>
      <c r="BJ9" s="3398"/>
      <c r="BK9" s="3398"/>
      <c r="BL9" s="3398"/>
      <c r="BM9" s="88"/>
    </row>
    <row r="10" spans="1:65" s="3102" customFormat="1" ht="36" customHeight="1">
      <c r="A10" s="95"/>
      <c r="B10" s="1925" t="s">
        <v>1462</v>
      </c>
      <c r="C10" s="1924"/>
      <c r="D10" s="3385" t="s">
        <v>12</v>
      </c>
      <c r="E10" s="3385"/>
      <c r="F10" s="3385"/>
      <c r="G10" s="3385"/>
      <c r="H10" s="3385"/>
      <c r="I10" s="3385"/>
      <c r="J10" s="3385"/>
      <c r="K10" s="3385"/>
      <c r="L10" s="3385"/>
      <c r="M10" s="438"/>
      <c r="N10" s="1925" t="s">
        <v>1638</v>
      </c>
      <c r="O10" s="1924"/>
      <c r="P10" s="1924"/>
      <c r="Q10" s="3388" t="s">
        <v>7807</v>
      </c>
      <c r="R10" s="3388"/>
      <c r="S10" s="3388"/>
      <c r="T10" s="3388"/>
      <c r="U10" s="3388"/>
      <c r="V10" s="3388"/>
      <c r="W10" s="3388"/>
      <c r="X10" s="3388"/>
      <c r="Y10" s="3388"/>
      <c r="Z10" s="438"/>
      <c r="AA10" s="1921" t="s">
        <v>2074</v>
      </c>
      <c r="AB10" s="1924"/>
      <c r="AC10" s="1924"/>
      <c r="AD10" s="3392" t="s">
        <v>1772</v>
      </c>
      <c r="AE10" s="3392"/>
      <c r="AF10" s="3392"/>
      <c r="AG10" s="3392"/>
      <c r="AH10" s="3392"/>
      <c r="AI10" s="3392"/>
      <c r="AJ10" s="3392"/>
      <c r="AK10" s="3392"/>
      <c r="AL10" s="3392"/>
      <c r="AM10" s="437"/>
      <c r="AN10" s="1925" t="s">
        <v>2095</v>
      </c>
      <c r="AO10" s="1924"/>
      <c r="AP10" s="1924"/>
      <c r="AQ10" s="3392" t="s">
        <v>5183</v>
      </c>
      <c r="AR10" s="3392"/>
      <c r="AS10" s="3392"/>
      <c r="AT10" s="3392"/>
      <c r="AU10" s="3392"/>
      <c r="AV10" s="3392"/>
      <c r="AW10" s="3392"/>
      <c r="AX10" s="3392"/>
      <c r="AY10" s="3392"/>
      <c r="AZ10" s="88"/>
      <c r="BA10" s="1928" t="s">
        <v>8380</v>
      </c>
      <c r="BB10" s="1929"/>
      <c r="BC10" s="1929"/>
      <c r="BD10" s="3398" t="s">
        <v>8381</v>
      </c>
      <c r="BE10" s="3398"/>
      <c r="BF10" s="3398"/>
      <c r="BG10" s="3398"/>
      <c r="BH10" s="3398"/>
      <c r="BI10" s="3398"/>
      <c r="BJ10" s="3398"/>
      <c r="BK10" s="3398"/>
      <c r="BL10" s="3398"/>
      <c r="BM10" s="88"/>
    </row>
    <row r="11" spans="1:65" s="3102" customFormat="1" ht="36" customHeight="1">
      <c r="A11" s="95"/>
      <c r="B11" s="1921" t="s">
        <v>1466</v>
      </c>
      <c r="C11" s="1931"/>
      <c r="D11" s="3386" t="s">
        <v>284</v>
      </c>
      <c r="E11" s="3386"/>
      <c r="F11" s="3386"/>
      <c r="G11" s="3386"/>
      <c r="H11" s="3386"/>
      <c r="I11" s="3386"/>
      <c r="J11" s="3386"/>
      <c r="K11" s="3386"/>
      <c r="L11" s="3386"/>
      <c r="M11" s="438"/>
      <c r="N11" s="1921" t="s">
        <v>1639</v>
      </c>
      <c r="O11" s="1931"/>
      <c r="P11" s="1931"/>
      <c r="Q11" s="3389" t="s">
        <v>7808</v>
      </c>
      <c r="R11" s="3389"/>
      <c r="S11" s="3389"/>
      <c r="T11" s="3389"/>
      <c r="U11" s="3389"/>
      <c r="V11" s="3389"/>
      <c r="W11" s="3389"/>
      <c r="X11" s="3389"/>
      <c r="Y11" s="3389"/>
      <c r="Z11" s="438"/>
      <c r="AA11" s="1921" t="s">
        <v>2076</v>
      </c>
      <c r="AB11" s="1931"/>
      <c r="AC11" s="1931"/>
      <c r="AD11" s="3392" t="s">
        <v>6968</v>
      </c>
      <c r="AE11" s="3392"/>
      <c r="AF11" s="3392"/>
      <c r="AG11" s="3392"/>
      <c r="AH11" s="3392"/>
      <c r="AI11" s="3392"/>
      <c r="AJ11" s="3392"/>
      <c r="AK11" s="3392"/>
      <c r="AL11" s="3392"/>
      <c r="AM11" s="437"/>
      <c r="AN11" s="1925" t="s">
        <v>2096</v>
      </c>
      <c r="AO11" s="1924"/>
      <c r="AP11" s="1924"/>
      <c r="AQ11" s="3386" t="s">
        <v>1769</v>
      </c>
      <c r="AR11" s="3386"/>
      <c r="AS11" s="3386"/>
      <c r="AT11" s="3386"/>
      <c r="AU11" s="3386"/>
      <c r="AV11" s="3386"/>
      <c r="AW11" s="3386"/>
      <c r="AX11" s="3386"/>
      <c r="AY11" s="3386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</row>
    <row r="12" spans="1:65" s="3102" customFormat="1" ht="36" customHeight="1">
      <c r="A12" s="88"/>
      <c r="B12" s="3312" t="s">
        <v>1467</v>
      </c>
      <c r="C12" s="1932"/>
      <c r="D12" s="3387" t="s">
        <v>7068</v>
      </c>
      <c r="E12" s="3387"/>
      <c r="F12" s="3387"/>
      <c r="G12" s="3387"/>
      <c r="H12" s="3387"/>
      <c r="I12" s="3387"/>
      <c r="J12" s="3387"/>
      <c r="K12" s="3387"/>
      <c r="L12" s="3387"/>
      <c r="M12" s="438"/>
      <c r="N12" s="1921" t="s">
        <v>1640</v>
      </c>
      <c r="O12" s="1931"/>
      <c r="P12" s="1931"/>
      <c r="Q12" s="3386" t="s">
        <v>7069</v>
      </c>
      <c r="R12" s="3386"/>
      <c r="S12" s="3386"/>
      <c r="T12" s="3386"/>
      <c r="U12" s="3386"/>
      <c r="V12" s="3386"/>
      <c r="W12" s="3386"/>
      <c r="X12" s="3386"/>
      <c r="Y12" s="3386"/>
      <c r="Z12" s="438"/>
      <c r="AA12" s="1921" t="s">
        <v>2078</v>
      </c>
      <c r="AB12" s="1931"/>
      <c r="AC12" s="1931"/>
      <c r="AD12" s="3390" t="s">
        <v>1709</v>
      </c>
      <c r="AE12" s="3390"/>
      <c r="AF12" s="3390"/>
      <c r="AG12" s="3390"/>
      <c r="AH12" s="3390"/>
      <c r="AI12" s="3390"/>
      <c r="AJ12" s="3390"/>
      <c r="AK12" s="3390"/>
      <c r="AL12" s="3390"/>
      <c r="AM12" s="437"/>
      <c r="AN12" s="1921" t="s">
        <v>6942</v>
      </c>
      <c r="AO12" s="1931"/>
      <c r="AP12" s="1931"/>
      <c r="AQ12" s="3392" t="s">
        <v>7786</v>
      </c>
      <c r="AR12" s="3393"/>
      <c r="AS12" s="3393"/>
      <c r="AT12" s="3393"/>
      <c r="AU12" s="3393"/>
      <c r="AV12" s="3393"/>
      <c r="AW12" s="3393"/>
      <c r="AX12" s="3393"/>
      <c r="AY12" s="3393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</row>
    <row r="13" spans="1:65" s="3102" customFormat="1" ht="36.75" customHeight="1" thickBot="1">
      <c r="A13" s="88"/>
      <c r="B13" s="3066" t="str">
        <f>IF(Home!AN13="","",IF(AND(Home!AN13=1,'A110'!I25&lt;&gt;"Entitas berdiri pada periode berjalan dan laporan keuangan tersedia pada periode berjalan"),"A170",""))</f>
        <v>A170</v>
      </c>
      <c r="C13" s="1933"/>
      <c r="D13" s="3399" t="str">
        <f>IF(Home!AN13="","",IF(AND(Home!AN13=1,'A110'!I25&lt;&gt;"Entitas berdiri pada periode berjalan dan laporan keuangan tersedia pada periode berjalan"),"Perikatan Tahun Pertama",""))</f>
        <v>Perikatan Tahun Pertama</v>
      </c>
      <c r="E13" s="3399"/>
      <c r="F13" s="3399"/>
      <c r="G13" s="3399"/>
      <c r="H13" s="3399"/>
      <c r="I13" s="3399"/>
      <c r="J13" s="3399"/>
      <c r="K13" s="3399"/>
      <c r="L13" s="3399"/>
      <c r="M13" s="438"/>
      <c r="N13" s="1921" t="s">
        <v>72</v>
      </c>
      <c r="O13" s="1931"/>
      <c r="P13" s="1931"/>
      <c r="Q13" s="3389" t="s">
        <v>7805</v>
      </c>
      <c r="R13" s="3389"/>
      <c r="S13" s="3389"/>
      <c r="T13" s="3389"/>
      <c r="U13" s="3389"/>
      <c r="V13" s="3389"/>
      <c r="W13" s="3389"/>
      <c r="X13" s="3389"/>
      <c r="Y13" s="3389"/>
      <c r="Z13" s="438"/>
      <c r="AA13" s="1921" t="s">
        <v>2080</v>
      </c>
      <c r="AB13" s="1931"/>
      <c r="AC13" s="1931"/>
      <c r="AD13" s="3392" t="s">
        <v>6973</v>
      </c>
      <c r="AE13" s="3392"/>
      <c r="AF13" s="3392"/>
      <c r="AG13" s="3392"/>
      <c r="AH13" s="3392"/>
      <c r="AI13" s="3392"/>
      <c r="AJ13" s="3392"/>
      <c r="AK13" s="3392"/>
      <c r="AL13" s="3392"/>
      <c r="AM13" s="437"/>
      <c r="AN13" s="1921" t="s">
        <v>6944</v>
      </c>
      <c r="AO13" s="1931"/>
      <c r="AP13" s="1931"/>
      <c r="AQ13" s="3400" t="s">
        <v>1757</v>
      </c>
      <c r="AR13" s="3401"/>
      <c r="AS13" s="3401"/>
      <c r="AT13" s="3401"/>
      <c r="AU13" s="3401"/>
      <c r="AV13" s="3401"/>
      <c r="AW13" s="3401"/>
      <c r="AX13" s="3401"/>
      <c r="AY13" s="3401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</row>
    <row r="14" spans="1:65" s="3102" customFormat="1" ht="36" customHeight="1">
      <c r="A14" s="88"/>
      <c r="B14" s="437"/>
      <c r="C14" s="437"/>
      <c r="D14" s="437"/>
      <c r="E14" s="437"/>
      <c r="F14" s="437"/>
      <c r="G14" s="437"/>
      <c r="H14" s="437"/>
      <c r="I14" s="437"/>
      <c r="J14" s="437"/>
      <c r="K14" s="437"/>
      <c r="L14" s="437"/>
      <c r="M14" s="438"/>
      <c r="N14" s="1921" t="s">
        <v>8382</v>
      </c>
      <c r="O14" s="1931"/>
      <c r="P14" s="1931"/>
      <c r="Q14" s="3389" t="s">
        <v>8541</v>
      </c>
      <c r="R14" s="3389"/>
      <c r="S14" s="3389"/>
      <c r="T14" s="3389"/>
      <c r="U14" s="3389"/>
      <c r="V14" s="3389"/>
      <c r="W14" s="3389"/>
      <c r="X14" s="3389"/>
      <c r="Y14" s="3389"/>
      <c r="Z14" s="438"/>
      <c r="AA14" s="1921" t="s">
        <v>2082</v>
      </c>
      <c r="AB14" s="1931"/>
      <c r="AC14" s="1931"/>
      <c r="AD14" s="3392" t="s">
        <v>6974</v>
      </c>
      <c r="AE14" s="3392"/>
      <c r="AF14" s="3392"/>
      <c r="AG14" s="3392"/>
      <c r="AH14" s="3392"/>
      <c r="AI14" s="3392"/>
      <c r="AJ14" s="3392"/>
      <c r="AK14" s="3392"/>
      <c r="AL14" s="3392"/>
      <c r="AM14" s="437"/>
      <c r="AN14" s="1921" t="s">
        <v>6943</v>
      </c>
      <c r="AO14" s="1931"/>
      <c r="AP14" s="1931"/>
      <c r="AQ14" s="3392" t="s">
        <v>7270</v>
      </c>
      <c r="AR14" s="3393"/>
      <c r="AS14" s="3393"/>
      <c r="AT14" s="3393"/>
      <c r="AU14" s="3393"/>
      <c r="AV14" s="3393"/>
      <c r="AW14" s="3393"/>
      <c r="AX14" s="3393"/>
      <c r="AY14" s="3393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</row>
    <row r="15" spans="1:65" s="3102" customFormat="1" ht="36" customHeight="1">
      <c r="A15" s="88"/>
      <c r="B15" s="437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438"/>
      <c r="N15" s="1934"/>
      <c r="O15" s="1931"/>
      <c r="P15" s="1931"/>
      <c r="Q15" s="3386"/>
      <c r="R15" s="3386"/>
      <c r="S15" s="3386"/>
      <c r="T15" s="3386"/>
      <c r="U15" s="3386"/>
      <c r="V15" s="3386"/>
      <c r="W15" s="3386"/>
      <c r="X15" s="3386"/>
      <c r="Y15" s="3386"/>
      <c r="Z15" s="438"/>
      <c r="AA15" s="1921" t="s">
        <v>2085</v>
      </c>
      <c r="AB15" s="1934"/>
      <c r="AC15" s="1934"/>
      <c r="AD15" s="3392" t="s">
        <v>1760</v>
      </c>
      <c r="AE15" s="3392"/>
      <c r="AF15" s="3392"/>
      <c r="AG15" s="3392"/>
      <c r="AH15" s="3392"/>
      <c r="AI15" s="3392"/>
      <c r="AJ15" s="3392"/>
      <c r="AK15" s="3392"/>
      <c r="AL15" s="3392"/>
      <c r="AM15" s="437"/>
      <c r="AN15" s="1930"/>
      <c r="AO15" s="1931"/>
      <c r="AP15" s="1931"/>
      <c r="AQ15" s="3392"/>
      <c r="AR15" s="3393"/>
      <c r="AS15" s="3393"/>
      <c r="AT15" s="3393"/>
      <c r="AU15" s="3393"/>
      <c r="AV15" s="3393"/>
      <c r="AW15" s="3393"/>
      <c r="AX15" s="3393"/>
      <c r="AY15" s="3393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</row>
    <row r="16" spans="1:65" s="3102" customFormat="1" ht="36" customHeight="1">
      <c r="A16" s="88"/>
      <c r="B16" s="437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8"/>
      <c r="N16" s="1934"/>
      <c r="O16" s="1931"/>
      <c r="P16" s="1931"/>
      <c r="Q16" s="3390"/>
      <c r="R16" s="3390"/>
      <c r="S16" s="3390"/>
      <c r="T16" s="3390"/>
      <c r="U16" s="3390"/>
      <c r="V16" s="3390"/>
      <c r="W16" s="3390"/>
      <c r="X16" s="3390"/>
      <c r="Y16" s="3390"/>
      <c r="Z16" s="438"/>
      <c r="AA16" s="1921"/>
      <c r="AB16" s="1934"/>
      <c r="AC16" s="1934"/>
      <c r="AD16" s="3392"/>
      <c r="AE16" s="3392"/>
      <c r="AF16" s="3392"/>
      <c r="AG16" s="3392"/>
      <c r="AH16" s="3392"/>
      <c r="AI16" s="3392"/>
      <c r="AJ16" s="3392"/>
      <c r="AK16" s="3392"/>
      <c r="AL16" s="3392"/>
      <c r="AM16" s="437"/>
      <c r="AN16" s="1930"/>
      <c r="AO16" s="1931"/>
      <c r="AP16" s="1931"/>
      <c r="AQ16" s="3392"/>
      <c r="AR16" s="3392"/>
      <c r="AS16" s="3392"/>
      <c r="AT16" s="3392"/>
      <c r="AU16" s="3392"/>
      <c r="AV16" s="3392"/>
      <c r="AW16" s="3392"/>
      <c r="AX16" s="3392"/>
      <c r="AY16" s="3392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</row>
    <row r="17" spans="1:65" s="3102" customFormat="1" ht="36" customHeight="1" thickBot="1">
      <c r="A17" s="88"/>
      <c r="B17" s="437"/>
      <c r="C17" s="437"/>
      <c r="D17" s="437"/>
      <c r="E17" s="437"/>
      <c r="F17" s="437"/>
      <c r="G17" s="437"/>
      <c r="H17" s="437"/>
      <c r="I17" s="437"/>
      <c r="J17" s="437"/>
      <c r="K17" s="437"/>
      <c r="L17" s="437"/>
      <c r="M17" s="438"/>
      <c r="N17" s="1935"/>
      <c r="O17" s="1936"/>
      <c r="P17" s="1936"/>
      <c r="Q17" s="3391"/>
      <c r="R17" s="3391"/>
      <c r="S17" s="3391"/>
      <c r="T17" s="3391"/>
      <c r="U17" s="3391"/>
      <c r="V17" s="3391"/>
      <c r="W17" s="3391"/>
      <c r="X17" s="3391"/>
      <c r="Y17" s="3391"/>
      <c r="Z17" s="438"/>
      <c r="AA17" s="1937"/>
      <c r="AB17" s="1936"/>
      <c r="AC17" s="1936"/>
      <c r="AD17" s="3384"/>
      <c r="AE17" s="3384"/>
      <c r="AF17" s="3384"/>
      <c r="AG17" s="3384"/>
      <c r="AH17" s="3384"/>
      <c r="AI17" s="3384"/>
      <c r="AJ17" s="3384"/>
      <c r="AK17" s="3384"/>
      <c r="AL17" s="3384"/>
      <c r="AM17" s="437"/>
      <c r="AN17" s="1937"/>
      <c r="AO17" s="1936"/>
      <c r="AP17" s="1936"/>
      <c r="AQ17" s="3384"/>
      <c r="AR17" s="3384"/>
      <c r="AS17" s="3384"/>
      <c r="AT17" s="3384"/>
      <c r="AU17" s="3384"/>
      <c r="AV17" s="3384"/>
      <c r="AW17" s="3384"/>
      <c r="AX17" s="3384"/>
      <c r="AY17" s="3384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</row>
    <row r="18" spans="1:65" s="3102" customFormat="1" ht="36" customHeight="1">
      <c r="A18" s="88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13"/>
      <c r="N18" s="423"/>
      <c r="O18" s="102"/>
      <c r="P18" s="102"/>
      <c r="Q18" s="424"/>
      <c r="R18" s="424"/>
      <c r="S18" s="424"/>
      <c r="T18" s="424"/>
      <c r="U18" s="424"/>
      <c r="V18" s="424"/>
      <c r="W18" s="424"/>
      <c r="X18" s="424"/>
      <c r="Y18" s="424"/>
      <c r="Z18" s="96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</row>
    <row r="19" spans="1:65" s="3102" customFormat="1" ht="36" hidden="1" customHeight="1">
      <c r="B19" s="1718"/>
      <c r="C19" s="1718"/>
      <c r="D19" s="1718"/>
      <c r="E19" s="1718"/>
      <c r="F19" s="1718"/>
      <c r="G19" s="1718"/>
      <c r="H19" s="1718"/>
      <c r="I19" s="1718"/>
      <c r="J19" s="1718"/>
      <c r="K19" s="1718"/>
      <c r="L19" s="1718"/>
      <c r="M19" s="3103"/>
      <c r="N19" s="3104"/>
      <c r="O19" s="1718"/>
      <c r="P19" s="1718"/>
      <c r="Q19" s="3105"/>
      <c r="R19" s="3105"/>
      <c r="S19" s="3105"/>
      <c r="T19" s="3105"/>
      <c r="U19" s="3105"/>
      <c r="V19" s="3105"/>
      <c r="W19" s="3105"/>
      <c r="X19" s="3105"/>
      <c r="Y19" s="3105"/>
      <c r="Z19" s="3106"/>
    </row>
    <row r="20" spans="1:65" s="3102" customFormat="1" ht="36" hidden="1" customHeight="1">
      <c r="B20" s="1718"/>
      <c r="C20" s="1718"/>
      <c r="D20" s="1718"/>
      <c r="E20" s="1718"/>
      <c r="F20" s="1718"/>
      <c r="G20" s="1718"/>
      <c r="H20" s="1718"/>
      <c r="I20" s="1718"/>
      <c r="J20" s="1718"/>
      <c r="K20" s="1718"/>
      <c r="L20" s="1718"/>
      <c r="M20" s="3103"/>
      <c r="N20" s="3104"/>
      <c r="O20" s="1718"/>
      <c r="P20" s="1718"/>
      <c r="Q20" s="3105"/>
      <c r="R20" s="3105"/>
      <c r="S20" s="3105"/>
      <c r="T20" s="3105"/>
      <c r="U20" s="3105"/>
      <c r="V20" s="3105"/>
      <c r="W20" s="3105"/>
      <c r="X20" s="3105"/>
      <c r="Y20" s="3105"/>
      <c r="Z20" s="3106"/>
    </row>
    <row r="21" spans="1:65" s="3102" customFormat="1" ht="36.75" hidden="1" customHeight="1">
      <c r="B21" s="1718"/>
      <c r="C21" s="1718"/>
      <c r="D21" s="1718"/>
      <c r="E21" s="1718"/>
      <c r="F21" s="1718"/>
      <c r="G21" s="1718"/>
      <c r="H21" s="1718"/>
      <c r="I21" s="1718"/>
      <c r="J21" s="1718"/>
      <c r="K21" s="1718"/>
      <c r="L21" s="1718"/>
      <c r="M21" s="3103"/>
      <c r="N21" s="3107"/>
      <c r="O21" s="3107"/>
      <c r="P21" s="3107"/>
      <c r="Q21" s="3108"/>
      <c r="R21" s="3107"/>
      <c r="S21" s="3107"/>
      <c r="T21" s="3107"/>
      <c r="U21" s="3107"/>
      <c r="V21" s="3107"/>
      <c r="W21" s="3107"/>
      <c r="X21" s="3107"/>
      <c r="Y21" s="3107"/>
      <c r="Z21" s="3106"/>
    </row>
    <row r="22" spans="1:65" s="3102" customFormat="1" hidden="1">
      <c r="N22" s="3107"/>
      <c r="O22" s="3107"/>
      <c r="P22" s="3107"/>
      <c r="Q22" s="3108"/>
      <c r="R22" s="3107"/>
      <c r="S22" s="3107"/>
      <c r="T22" s="3107"/>
      <c r="U22" s="3107"/>
      <c r="V22" s="3107"/>
      <c r="W22" s="3107"/>
      <c r="X22" s="3107"/>
      <c r="Y22" s="3107"/>
      <c r="Z22" s="3109"/>
    </row>
    <row r="23" spans="1:65" s="3102" customFormat="1" hidden="1">
      <c r="F23" s="3107"/>
      <c r="G23" s="3107"/>
      <c r="H23" s="3107"/>
      <c r="I23" s="3107"/>
      <c r="J23" s="3107"/>
      <c r="K23" s="3107"/>
      <c r="L23" s="3107"/>
      <c r="M23" s="2384"/>
      <c r="N23" s="3107"/>
      <c r="O23" s="3107"/>
      <c r="P23" s="3107"/>
      <c r="Q23" s="3108"/>
      <c r="R23" s="3107"/>
      <c r="S23" s="3107"/>
      <c r="T23" s="3107"/>
      <c r="U23" s="3107"/>
      <c r="V23" s="3107"/>
      <c r="W23" s="3107"/>
      <c r="X23" s="3107"/>
      <c r="Y23" s="3107"/>
    </row>
    <row r="24" spans="1:65" s="3102" customFormat="1" hidden="1">
      <c r="F24" s="3107"/>
      <c r="G24" s="3107"/>
      <c r="H24" s="3107"/>
      <c r="I24" s="3107"/>
      <c r="J24" s="3107"/>
      <c r="K24" s="3107"/>
      <c r="L24" s="3107"/>
      <c r="M24" s="2384"/>
      <c r="N24" s="3107"/>
      <c r="O24" s="3107"/>
      <c r="P24" s="3107"/>
      <c r="Q24" s="3108"/>
      <c r="R24" s="3107"/>
      <c r="S24" s="3107"/>
      <c r="T24" s="3107"/>
      <c r="U24" s="3107"/>
      <c r="V24" s="3107"/>
      <c r="W24" s="3107"/>
      <c r="X24" s="3107"/>
      <c r="Y24" s="3107"/>
    </row>
    <row r="25" spans="1:65" s="3102" customFormat="1" hidden="1">
      <c r="B25" s="3110"/>
      <c r="C25" s="3111"/>
      <c r="F25" s="1718"/>
      <c r="G25" s="3107"/>
      <c r="H25" s="3107"/>
      <c r="I25" s="3107"/>
      <c r="J25" s="3107"/>
      <c r="K25" s="3107"/>
      <c r="L25" s="3107"/>
      <c r="M25" s="2384"/>
      <c r="N25" s="2384"/>
      <c r="O25" s="3107"/>
      <c r="P25" s="3107"/>
      <c r="Q25" s="3108"/>
      <c r="R25" s="3107"/>
      <c r="S25" s="1718"/>
      <c r="T25" s="1718"/>
      <c r="U25" s="1718"/>
      <c r="V25" s="1718"/>
      <c r="W25" s="1718"/>
      <c r="X25" s="1718"/>
      <c r="Y25" s="1718"/>
    </row>
    <row r="26" spans="1:65" s="3102" customFormat="1" hidden="1">
      <c r="B26" s="3112"/>
      <c r="C26" s="3111"/>
      <c r="F26" s="1718"/>
      <c r="G26" s="1718"/>
      <c r="H26" s="1718"/>
      <c r="I26" s="1718"/>
      <c r="J26" s="1718"/>
      <c r="K26" s="1718"/>
      <c r="L26" s="1718"/>
      <c r="M26" s="2384"/>
      <c r="N26" s="2384"/>
      <c r="O26" s="1718"/>
      <c r="P26" s="1718"/>
      <c r="Q26" s="1718"/>
      <c r="R26" s="1718"/>
      <c r="S26" s="1718"/>
      <c r="T26" s="1718"/>
      <c r="U26" s="1718"/>
      <c r="V26" s="1718"/>
      <c r="W26" s="1718"/>
      <c r="X26" s="1718"/>
      <c r="Y26" s="1718"/>
    </row>
    <row r="27" spans="1:65" s="3102" customFormat="1" hidden="1">
      <c r="B27" s="3112"/>
      <c r="C27" s="3111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</row>
    <row r="28" spans="1:65" s="3102" customFormat="1" hidden="1">
      <c r="B28" s="3112"/>
      <c r="C28" s="3111"/>
      <c r="R28" s="1718"/>
      <c r="S28" s="1718"/>
      <c r="T28" s="1718"/>
      <c r="U28" s="1718"/>
      <c r="V28" s="1718"/>
      <c r="W28" s="1718"/>
      <c r="X28" s="1718"/>
      <c r="Y28" s="1718"/>
    </row>
    <row r="29" spans="1:65" s="3102" customFormat="1" hidden="1">
      <c r="R29" s="1718"/>
    </row>
    <row r="30" spans="1:65" s="3102" customFormat="1" hidden="1"/>
    <row r="31" spans="1:65" s="3102" customFormat="1" hidden="1"/>
    <row r="32" spans="1:65" s="3102" customFormat="1" hidden="1"/>
    <row r="33" s="3102" customFormat="1" hidden="1"/>
    <row r="34" s="3102" customFormat="1" hidden="1"/>
    <row r="35" s="3102" customFormat="1" hidden="1"/>
    <row r="36" s="3102" customFormat="1" hidden="1"/>
    <row r="37" s="3102" customFormat="1" hidden="1"/>
    <row r="38" s="3102" customFormat="1" hidden="1"/>
    <row r="39" s="3102" customFormat="1" hidden="1"/>
    <row r="40" s="3102" customFormat="1" hidden="1"/>
    <row r="41" s="3102" customFormat="1" hidden="1"/>
    <row r="42" s="3102" customFormat="1" hidden="1"/>
    <row r="43" s="3102" customFormat="1" hidden="1"/>
    <row r="44" s="3102" customFormat="1" hidden="1"/>
    <row r="45" s="3102" customFormat="1" hidden="1"/>
    <row r="46" s="3102" customFormat="1" hidden="1"/>
    <row r="47" s="3102" customFormat="1" hidden="1"/>
    <row r="48" s="3102" customFormat="1" hidden="1"/>
    <row r="49" s="3102" customFormat="1" hidden="1"/>
    <row r="50" s="3102" customFormat="1" hidden="1"/>
    <row r="51" s="3102" customFormat="1" hidden="1"/>
    <row r="52" s="3102" customFormat="1" hidden="1"/>
    <row r="53" s="3102" customFormat="1" hidden="1"/>
    <row r="54" s="3102" customFormat="1" hidden="1"/>
    <row r="55" s="3102" customFormat="1" hidden="1"/>
    <row r="56" s="3102" customFormat="1" hidden="1"/>
    <row r="57" s="3102" customFormat="1" hidden="1"/>
    <row r="58" s="3102" customFormat="1" hidden="1"/>
    <row r="59" s="3102" customFormat="1" hidden="1"/>
    <row r="60" s="3102" customFormat="1" hidden="1"/>
    <row r="61" s="3102" customFormat="1" hidden="1"/>
    <row r="62" s="3102" customFormat="1" hidden="1"/>
    <row r="63" s="3102" customFormat="1" hidden="1"/>
    <row r="64" s="3102" customFormat="1" hidden="1"/>
    <row r="65" s="3102" customFormat="1" hidden="1"/>
    <row r="66" s="3102" customFormat="1" hidden="1"/>
    <row r="67" s="3102" customFormat="1" hidden="1"/>
    <row r="68" s="3102" customFormat="1" hidden="1"/>
    <row r="69" s="3102" customFormat="1" hidden="1"/>
    <row r="70" s="3102" customFormat="1" hidden="1"/>
    <row r="71" s="3102" customFormat="1" hidden="1"/>
    <row r="72" s="3102" customFormat="1" hidden="1"/>
    <row r="73" s="3102" customFormat="1" hidden="1"/>
    <row r="74" s="3102" customFormat="1" hidden="1"/>
    <row r="75" s="3102" customFormat="1" hidden="1"/>
    <row r="76" s="3102" customFormat="1" hidden="1"/>
    <row r="77" s="3102" customFormat="1" hidden="1"/>
    <row r="78" s="3102" customFormat="1" hidden="1"/>
    <row r="79" s="3102" customFormat="1" hidden="1"/>
    <row r="80" s="3102" customFormat="1" hidden="1"/>
    <row r="81" s="3102" customFormat="1" hidden="1"/>
    <row r="82" s="3102" customFormat="1" hidden="1"/>
    <row r="83" s="3102" customFormat="1" hidden="1"/>
    <row r="84" s="3102" customFormat="1" hidden="1"/>
    <row r="85" s="3102" customFormat="1" hidden="1"/>
    <row r="86" s="3102" customFormat="1" hidden="1"/>
    <row r="87" s="3102" customFormat="1" hidden="1"/>
    <row r="88" s="3102" customFormat="1" hidden="1"/>
    <row r="89" s="3102" customFormat="1" hidden="1"/>
    <row r="90" s="3102" customFormat="1" hidden="1"/>
    <row r="91" s="3102" customFormat="1" hidden="1"/>
    <row r="92" s="3102" customFormat="1" hidden="1"/>
    <row r="93" s="3102" customFormat="1" hidden="1"/>
    <row r="94" s="3102" customFormat="1" hidden="1"/>
    <row r="95" s="3102" customFormat="1" hidden="1"/>
    <row r="96" s="3102" customFormat="1" hidden="1"/>
    <row r="97" s="3102" customFormat="1" hidden="1"/>
    <row r="98" s="3102" customFormat="1" hidden="1"/>
    <row r="99" s="3102" customFormat="1" hidden="1"/>
    <row r="100" s="3102" customFormat="1" hidden="1"/>
    <row r="101" s="3102" customFormat="1" hidden="1"/>
    <row r="102" s="3102" customFormat="1" hidden="1"/>
    <row r="103" s="3102" customFormat="1" hidden="1"/>
    <row r="104" s="3102" customFormat="1" hidden="1"/>
    <row r="105" s="3102" customFormat="1" hidden="1"/>
    <row r="106" s="3102" customFormat="1" hidden="1"/>
    <row r="107" s="3102" customFormat="1" hidden="1"/>
    <row r="108" s="3102" customFormat="1" hidden="1"/>
    <row r="109" s="3102" customFormat="1" hidden="1"/>
    <row r="110" s="3102" customFormat="1" hidden="1"/>
    <row r="111" s="3102" customFormat="1" hidden="1"/>
    <row r="112" s="3102" customFormat="1" hidden="1"/>
    <row r="113" s="3102" customFormat="1" hidden="1"/>
    <row r="114" s="3102" customFormat="1" hidden="1"/>
    <row r="115" s="3102" customFormat="1" hidden="1"/>
    <row r="116" s="3102" customFormat="1" hidden="1"/>
    <row r="117" s="3102" customFormat="1" hidden="1"/>
    <row r="118" s="3102" customFormat="1" hidden="1"/>
    <row r="119" s="3102" customFormat="1" hidden="1"/>
    <row r="120" s="3102" customFormat="1" hidden="1"/>
    <row r="121" s="3102" customFormat="1" hidden="1"/>
    <row r="122" s="3102" customFormat="1" hidden="1"/>
    <row r="123" s="3102" customFormat="1" hidden="1"/>
    <row r="124" s="3102" customFormat="1" hidden="1"/>
    <row r="125" s="3102" customFormat="1" hidden="1"/>
    <row r="126" s="3102" customFormat="1" hidden="1"/>
    <row r="127" s="3102" customFormat="1" hidden="1"/>
    <row r="128" s="3102" customFormat="1" hidden="1"/>
    <row r="129" s="3102" customFormat="1" hidden="1"/>
    <row r="130" s="3102" customFormat="1" hidden="1"/>
    <row r="131" s="3102" customFormat="1" hidden="1"/>
    <row r="132" s="3102" customFormat="1" hidden="1"/>
    <row r="133" s="3102" customFormat="1" hidden="1"/>
    <row r="134" s="3102" customFormat="1" hidden="1"/>
    <row r="135" s="3102" customFormat="1" hidden="1"/>
    <row r="136" s="3102" customFormat="1" hidden="1"/>
    <row r="137" s="3102" customFormat="1" hidden="1"/>
    <row r="138" s="3102" customFormat="1" hidden="1"/>
    <row r="139" s="3102" customFormat="1" hidden="1"/>
    <row r="140" s="3102" customFormat="1" hidden="1"/>
    <row r="141" s="3102" customFormat="1" hidden="1"/>
    <row r="142" s="3102" customFormat="1" hidden="1"/>
    <row r="143" s="3102" customFormat="1" hidden="1"/>
    <row r="144" s="3102" customFormat="1" hidden="1"/>
    <row r="145" s="3102" customFormat="1" hidden="1"/>
    <row r="146" s="3102" customFormat="1" hidden="1"/>
    <row r="147" s="3102" customFormat="1" hidden="1"/>
    <row r="148" s="3102" customFormat="1" hidden="1"/>
    <row r="149" s="3102" customFormat="1" hidden="1"/>
    <row r="150" s="3102" customFormat="1" hidden="1"/>
    <row r="151" s="3102" customFormat="1" hidden="1"/>
    <row r="152" s="3102" customFormat="1" hidden="1"/>
    <row r="153" s="3102" customFormat="1" hidden="1"/>
    <row r="154" s="3102" customFormat="1" hidden="1"/>
    <row r="155" s="3102" customFormat="1" hidden="1"/>
    <row r="156" s="3102" customFormat="1" hidden="1"/>
    <row r="157" s="3102" customFormat="1" hidden="1"/>
    <row r="158" s="3102" customFormat="1" hidden="1"/>
    <row r="159" s="3102" customFormat="1" hidden="1"/>
    <row r="160" s="3102" customFormat="1" hidden="1"/>
    <row r="161" s="3102" customFormat="1" hidden="1"/>
    <row r="162" s="3102" customFormat="1" hidden="1"/>
    <row r="163" s="3102" customFormat="1" hidden="1"/>
    <row r="164" s="3102" customFormat="1" hidden="1"/>
    <row r="165" s="3102" customFormat="1" hidden="1"/>
    <row r="166" s="3102" customFormat="1" hidden="1"/>
    <row r="167" s="3102" customFormat="1" hidden="1"/>
    <row r="168" s="3102" customFormat="1" hidden="1"/>
    <row r="169" s="3102" customFormat="1" hidden="1"/>
    <row r="170" s="3102" customFormat="1" hidden="1"/>
    <row r="171" s="3102" customFormat="1" hidden="1"/>
    <row r="172" s="3102" customFormat="1" hidden="1"/>
    <row r="173" s="3102" customFormat="1" hidden="1"/>
    <row r="174" s="3102" customFormat="1" hidden="1"/>
    <row r="175" s="3102" customFormat="1" hidden="1"/>
    <row r="176" s="3102" customFormat="1" hidden="1"/>
  </sheetData>
  <sheetProtection sheet="1" formatCells="0" formatColumns="0" formatRows="0" insertHyperlinks="0"/>
  <mergeCells count="46">
    <mergeCell ref="D13:L13"/>
    <mergeCell ref="AD15:AL15"/>
    <mergeCell ref="AD16:AL16"/>
    <mergeCell ref="AQ8:AY8"/>
    <mergeCell ref="Q13:Y13"/>
    <mergeCell ref="AD14:AL14"/>
    <mergeCell ref="AQ9:AY9"/>
    <mergeCell ref="AQ14:AY14"/>
    <mergeCell ref="AQ10:AY10"/>
    <mergeCell ref="AQ11:AY11"/>
    <mergeCell ref="AQ12:AY12"/>
    <mergeCell ref="AQ13:AY13"/>
    <mergeCell ref="AD12:AL12"/>
    <mergeCell ref="AD13:AL13"/>
    <mergeCell ref="AD9:AL9"/>
    <mergeCell ref="AD10:AL10"/>
    <mergeCell ref="AD11:AL11"/>
    <mergeCell ref="A1:AA1"/>
    <mergeCell ref="D7:L7"/>
    <mergeCell ref="D8:L8"/>
    <mergeCell ref="Q7:Y7"/>
    <mergeCell ref="Q8:Y8"/>
    <mergeCell ref="B5:BL5"/>
    <mergeCell ref="AD7:AL7"/>
    <mergeCell ref="AD8:AL8"/>
    <mergeCell ref="AQ7:AY7"/>
    <mergeCell ref="BD7:BL7"/>
    <mergeCell ref="BD8:BL8"/>
    <mergeCell ref="BD9:BL9"/>
    <mergeCell ref="BD10:BL10"/>
    <mergeCell ref="AD17:AL17"/>
    <mergeCell ref="AQ17:AY17"/>
    <mergeCell ref="D9:L9"/>
    <mergeCell ref="D10:L10"/>
    <mergeCell ref="D11:L11"/>
    <mergeCell ref="D12:L12"/>
    <mergeCell ref="Q9:Y9"/>
    <mergeCell ref="Q10:Y10"/>
    <mergeCell ref="Q11:Y11"/>
    <mergeCell ref="Q14:Y14"/>
    <mergeCell ref="Q15:Y15"/>
    <mergeCell ref="Q16:Y16"/>
    <mergeCell ref="Q17:Y17"/>
    <mergeCell ref="AQ15:AY15"/>
    <mergeCell ref="AQ16:AY16"/>
    <mergeCell ref="Q12:Y12"/>
  </mergeCells>
  <hyperlinks>
    <hyperlink ref="B7" location="'A110'!A1" display="A110" xr:uid="{00000000-0004-0000-0300-000000000000}"/>
    <hyperlink ref="B9" location="'A130'!A1" display="A130" xr:uid="{00000000-0004-0000-0300-000001000000}"/>
    <hyperlink ref="B10" location="'A140'!A1" display="A140" xr:uid="{00000000-0004-0000-0300-000002000000}"/>
    <hyperlink ref="B11" location="'A150'!A1" display="A150" xr:uid="{00000000-0004-0000-0300-000003000000}"/>
    <hyperlink ref="B12" location="'A160'!A1" display="A160" xr:uid="{00000000-0004-0000-0300-000004000000}"/>
    <hyperlink ref="B8" location="'A120'!A1" display="A120" xr:uid="{00000000-0004-0000-0300-000005000000}"/>
    <hyperlink ref="N7" location="'A210'!A1" display="A210" xr:uid="{00000000-0004-0000-0300-000006000000}"/>
    <hyperlink ref="N9" location="'A230'!A1" display="A230" xr:uid="{00000000-0004-0000-0300-000007000000}"/>
    <hyperlink ref="N8" location="PREANALITICAL!A1" display="A220" xr:uid="{00000000-0004-0000-0300-000008000000}"/>
    <hyperlink ref="N10" location="'A240'!A1" display="A240" xr:uid="{00000000-0004-0000-0300-000009000000}"/>
    <hyperlink ref="N11" location="CR!A1" display="A250" xr:uid="{00000000-0004-0000-0300-00000A000000}"/>
    <hyperlink ref="N12" location="'A270'!A1" display="A260" xr:uid="{00000000-0004-0000-0300-00000B000000}"/>
    <hyperlink ref="N13" location="'A260'!A1" display="A270" xr:uid="{00000000-0004-0000-0300-00000C000000}"/>
    <hyperlink ref="AN7" location="'C110'!A1" display="C110" xr:uid="{00000000-0004-0000-0300-00000D000000}"/>
    <hyperlink ref="AN9" location="'C220'!A1" display="C220" xr:uid="{00000000-0004-0000-0300-00000E000000}"/>
    <hyperlink ref="AN11" location="'C100'!A1" display="C400" xr:uid="{00000000-0004-0000-0300-00000F000000}"/>
    <hyperlink ref="AN12" location="'C210'!A1" display="C510" xr:uid="{00000000-0004-0000-0300-000010000000}"/>
    <hyperlink ref="AN8" location="'C120'!A1" display="C120" xr:uid="{00000000-0004-0000-0300-000011000000}"/>
    <hyperlink ref="AA7" location="'B100'!A1" display="B100" xr:uid="{00000000-0004-0000-0300-000012000000}"/>
    <hyperlink ref="AA8" location="'B210'!A1" display="B210" xr:uid="{00000000-0004-0000-0300-000013000000}"/>
    <hyperlink ref="AA9" location="'B220'!A1" display="B220" xr:uid="{00000000-0004-0000-0300-000014000000}"/>
    <hyperlink ref="AA10" location="'B230'!A1" display="B230" xr:uid="{00000000-0004-0000-0300-000015000000}"/>
    <hyperlink ref="AA11" location="'B240'!A1" display="B240" xr:uid="{00000000-0004-0000-0300-000016000000}"/>
    <hyperlink ref="AA12" location="'B250'!A1" display="B250" xr:uid="{00000000-0004-0000-0300-000017000000}"/>
    <hyperlink ref="AA13" location="'B260'!A1" display="B260" xr:uid="{00000000-0004-0000-0300-000018000000}"/>
    <hyperlink ref="AA14" location="'B270'!A1" display="B270" xr:uid="{00000000-0004-0000-0300-000019000000}"/>
    <hyperlink ref="AA15" location="'B280'!A1" display="B280" xr:uid="{00000000-0004-0000-0300-00001A000000}"/>
    <hyperlink ref="AN10" location="'C300'!A1" display="C300" xr:uid="{00000000-0004-0000-0300-00001B000000}"/>
    <hyperlink ref="AN13" location="'C230'!A1" display="C520" xr:uid="{00000000-0004-0000-0300-00001C000000}"/>
    <hyperlink ref="AN14" location="'C400'!A1" display="C400" xr:uid="{00000000-0004-0000-0300-00001D000000}"/>
    <hyperlink ref="B13" location="'A170'!A1" display="'A170'!A1" xr:uid="{00000000-0004-0000-0300-00001E000000}"/>
    <hyperlink ref="BA7" location="INPUTDATALK!A1" display="D100" xr:uid="{00000000-0004-0000-0300-00001F000000}"/>
    <hyperlink ref="BA8" location="'Daftar Lampiran'!A1" display="'Daftar Lampiran'!A1" xr:uid="{00000000-0004-0000-0300-000020000000}"/>
    <hyperlink ref="BA9" location="Singkatan!A1" display="D300" xr:uid="{00000000-0004-0000-0300-000021000000}"/>
    <hyperlink ref="BA10" location="'Petunjuk Isi'!A1" display="D400" xr:uid="{00000000-0004-0000-0300-000022000000}"/>
    <hyperlink ref="N14" location="'ASM (2)'!A1" display="A280" xr:uid="{00000000-0004-0000-0300-000023000000}"/>
  </hyperlink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43CFA-C097-48A4-B0FC-7CF85C2BDF4F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3"/>
      <c r="N50" s="3873"/>
      <c r="O50" s="3873"/>
      <c r="P50" s="3873"/>
      <c r="Q50" s="3873"/>
      <c r="R50" s="3873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3"/>
      <c r="AO50" s="3873"/>
      <c r="AP50" s="3873"/>
      <c r="AQ50" s="3873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3"/>
      <c r="N51" s="3873"/>
      <c r="O51" s="3873"/>
      <c r="P51" s="3873"/>
      <c r="Q51" s="3873"/>
      <c r="R51" s="3873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3"/>
      <c r="AO51" s="3873"/>
      <c r="AP51" s="3873"/>
      <c r="AQ51" s="3873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3"/>
      <c r="N52" s="3873"/>
      <c r="O52" s="3873"/>
      <c r="P52" s="3873"/>
      <c r="Q52" s="3873"/>
      <c r="R52" s="3873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3"/>
      <c r="AO52" s="3873"/>
      <c r="AP52" s="3873"/>
      <c r="AQ52" s="3873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3"/>
      <c r="N53" s="3873"/>
      <c r="O53" s="3873"/>
      <c r="P53" s="3873"/>
      <c r="Q53" s="3873"/>
      <c r="R53" s="3873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3"/>
      <c r="AO53" s="3873"/>
      <c r="AP53" s="3873"/>
      <c r="AQ53" s="3873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3"/>
      <c r="N54" s="3873"/>
      <c r="O54" s="3873"/>
      <c r="P54" s="3873"/>
      <c r="Q54" s="3873"/>
      <c r="R54" s="3873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3"/>
      <c r="AO54" s="3873"/>
      <c r="AP54" s="3873"/>
      <c r="AQ54" s="3873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3"/>
      <c r="N55" s="3873"/>
      <c r="O55" s="3873"/>
      <c r="P55" s="3873"/>
      <c r="Q55" s="3873"/>
      <c r="R55" s="3873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3"/>
      <c r="AO55" s="3873"/>
      <c r="AP55" s="3873"/>
      <c r="AQ55" s="3873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3"/>
      <c r="N56" s="3873"/>
      <c r="O56" s="3873"/>
      <c r="P56" s="3873"/>
      <c r="Q56" s="3873"/>
      <c r="R56" s="3873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3"/>
      <c r="AO56" s="3873"/>
      <c r="AP56" s="3873"/>
      <c r="AQ56" s="3873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3"/>
      <c r="N57" s="3873"/>
      <c r="O57" s="3873"/>
      <c r="P57" s="3873"/>
      <c r="Q57" s="3873"/>
      <c r="R57" s="3873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3"/>
      <c r="AO57" s="3873"/>
      <c r="AP57" s="3873"/>
      <c r="AQ57" s="3873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3"/>
      <c r="N58" s="3873"/>
      <c r="O58" s="3873"/>
      <c r="P58" s="3873"/>
      <c r="Q58" s="3873"/>
      <c r="R58" s="3873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3"/>
      <c r="AO58" s="3873"/>
      <c r="AP58" s="3873"/>
      <c r="AQ58" s="3873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3"/>
      <c r="N59" s="3873"/>
      <c r="O59" s="3873"/>
      <c r="P59" s="3873"/>
      <c r="Q59" s="3873"/>
      <c r="R59" s="3873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3"/>
      <c r="AO59" s="3873"/>
      <c r="AP59" s="3873"/>
      <c r="AQ59" s="3873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3"/>
      <c r="N60" s="3873"/>
      <c r="O60" s="3873"/>
      <c r="P60" s="3873"/>
      <c r="Q60" s="3873"/>
      <c r="R60" s="3873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3"/>
      <c r="AO60" s="3873"/>
      <c r="AP60" s="3873"/>
      <c r="AQ60" s="3873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3"/>
      <c r="N61" s="3873"/>
      <c r="O61" s="3873"/>
      <c r="P61" s="3873"/>
      <c r="Q61" s="3873"/>
      <c r="R61" s="3873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3"/>
      <c r="AO61" s="3873"/>
      <c r="AP61" s="3873"/>
      <c r="AQ61" s="3873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3"/>
      <c r="N62" s="3873"/>
      <c r="O62" s="3873"/>
      <c r="P62" s="3873"/>
      <c r="Q62" s="3873"/>
      <c r="R62" s="3873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3"/>
      <c r="AO62" s="3873"/>
      <c r="AP62" s="3873"/>
      <c r="AQ62" s="3873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3"/>
      <c r="N63" s="3873"/>
      <c r="O63" s="3873"/>
      <c r="P63" s="3873"/>
      <c r="Q63" s="3873"/>
      <c r="R63" s="3873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3"/>
      <c r="AO63" s="3873"/>
      <c r="AP63" s="3873"/>
      <c r="AQ63" s="3873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3"/>
      <c r="N64" s="3873"/>
      <c r="O64" s="3873"/>
      <c r="P64" s="3873"/>
      <c r="Q64" s="3873"/>
      <c r="R64" s="3873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3"/>
      <c r="AO64" s="3873"/>
      <c r="AP64" s="3873"/>
      <c r="AQ64" s="3873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3"/>
      <c r="N65" s="3873"/>
      <c r="O65" s="3873"/>
      <c r="P65" s="3873"/>
      <c r="Q65" s="3873"/>
      <c r="R65" s="3873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3"/>
      <c r="AO65" s="3873"/>
      <c r="AP65" s="3873"/>
      <c r="AQ65" s="3873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3"/>
      <c r="N66" s="3873"/>
      <c r="O66" s="3873"/>
      <c r="P66" s="3873"/>
      <c r="Q66" s="3873"/>
      <c r="R66" s="3873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3"/>
      <c r="AO66" s="3873"/>
      <c r="AP66" s="3873"/>
      <c r="AQ66" s="3873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3"/>
      <c r="N67" s="3873"/>
      <c r="O67" s="3873"/>
      <c r="P67" s="3873"/>
      <c r="Q67" s="3873"/>
      <c r="R67" s="3873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3"/>
      <c r="AO67" s="3873"/>
      <c r="AP67" s="3873"/>
      <c r="AQ67" s="3873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3"/>
      <c r="N68" s="3873"/>
      <c r="O68" s="3873"/>
      <c r="P68" s="3873"/>
      <c r="Q68" s="3873"/>
      <c r="R68" s="3873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3"/>
      <c r="AO68" s="3873"/>
      <c r="AP68" s="3873"/>
      <c r="AQ68" s="3873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3"/>
      <c r="N69" s="3873"/>
      <c r="O69" s="3873"/>
      <c r="P69" s="3873"/>
      <c r="Q69" s="3873"/>
      <c r="R69" s="3873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3"/>
      <c r="AO69" s="3873"/>
      <c r="AP69" s="3873"/>
      <c r="AQ69" s="3873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3"/>
      <c r="N70" s="3873"/>
      <c r="O70" s="3873"/>
      <c r="P70" s="3873"/>
      <c r="Q70" s="3873"/>
      <c r="R70" s="3873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3"/>
      <c r="AO70" s="3873"/>
      <c r="AP70" s="3873"/>
      <c r="AQ70" s="3873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3"/>
      <c r="N71" s="3873"/>
      <c r="O71" s="3873"/>
      <c r="P71" s="3873"/>
      <c r="Q71" s="3873"/>
      <c r="R71" s="3873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3"/>
      <c r="AO71" s="3873"/>
      <c r="AP71" s="3873"/>
      <c r="AQ71" s="3873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3"/>
      <c r="N72" s="3873"/>
      <c r="O72" s="3873"/>
      <c r="P72" s="3873"/>
      <c r="Q72" s="3873"/>
      <c r="R72" s="3873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3"/>
      <c r="AO72" s="3873"/>
      <c r="AP72" s="3873"/>
      <c r="AQ72" s="3873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3"/>
      <c r="N73" s="3873"/>
      <c r="O73" s="3873"/>
      <c r="P73" s="3873"/>
      <c r="Q73" s="3873"/>
      <c r="R73" s="3873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3"/>
      <c r="AO73" s="3873"/>
      <c r="AP73" s="3873"/>
      <c r="AQ73" s="3873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3"/>
      <c r="N74" s="3873"/>
      <c r="O74" s="3873"/>
      <c r="P74" s="3873"/>
      <c r="Q74" s="3873"/>
      <c r="R74" s="3873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3"/>
      <c r="AO74" s="3873"/>
      <c r="AP74" s="3873"/>
      <c r="AQ74" s="3873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3"/>
      <c r="N75" s="3873"/>
      <c r="O75" s="3873"/>
      <c r="P75" s="3873"/>
      <c r="Q75" s="3873"/>
      <c r="R75" s="3873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3"/>
      <c r="AO75" s="3873"/>
      <c r="AP75" s="3873"/>
      <c r="AQ75" s="3873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3"/>
      <c r="N76" s="3873"/>
      <c r="O76" s="3873"/>
      <c r="P76" s="3873"/>
      <c r="Q76" s="3873"/>
      <c r="R76" s="3873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3"/>
      <c r="AO76" s="3873"/>
      <c r="AP76" s="3873"/>
      <c r="AQ76" s="3873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3"/>
      <c r="N77" s="3873"/>
      <c r="O77" s="3873"/>
      <c r="P77" s="3873"/>
      <c r="Q77" s="3873"/>
      <c r="R77" s="3873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3"/>
      <c r="AO77" s="3873"/>
      <c r="AP77" s="3873"/>
      <c r="AQ77" s="3873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3"/>
      <c r="N78" s="3873"/>
      <c r="O78" s="3873"/>
      <c r="P78" s="3873"/>
      <c r="Q78" s="3873"/>
      <c r="R78" s="3873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3"/>
      <c r="AO78" s="3873"/>
      <c r="AP78" s="3873"/>
      <c r="AQ78" s="3873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3"/>
      <c r="N79" s="3873"/>
      <c r="O79" s="3873"/>
      <c r="P79" s="3873"/>
      <c r="Q79" s="3873"/>
      <c r="R79" s="3873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3"/>
      <c r="AO79" s="3873"/>
      <c r="AP79" s="3873"/>
      <c r="AQ79" s="3873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3"/>
      <c r="N80" s="3873"/>
      <c r="O80" s="3873"/>
      <c r="P80" s="3873"/>
      <c r="Q80" s="3873"/>
      <c r="R80" s="3873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3"/>
      <c r="AO80" s="3873"/>
      <c r="AP80" s="3873"/>
      <c r="AQ80" s="3873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3"/>
      <c r="N81" s="3873"/>
      <c r="O81" s="3873"/>
      <c r="P81" s="3873"/>
      <c r="Q81" s="3873"/>
      <c r="R81" s="3873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3"/>
      <c r="AO81" s="3873"/>
      <c r="AP81" s="3873"/>
      <c r="AQ81" s="3873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3"/>
      <c r="N82" s="3873"/>
      <c r="O82" s="3873"/>
      <c r="P82" s="3873"/>
      <c r="Q82" s="3873"/>
      <c r="R82" s="3873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3"/>
      <c r="AO82" s="3873"/>
      <c r="AP82" s="3873"/>
      <c r="AQ82" s="3873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3"/>
      <c r="N83" s="3873"/>
      <c r="O83" s="3873"/>
      <c r="P83" s="3873"/>
      <c r="Q83" s="3873"/>
      <c r="R83" s="3873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3"/>
      <c r="AO83" s="3873"/>
      <c r="AP83" s="3873"/>
      <c r="AQ83" s="3873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3"/>
      <c r="N84" s="3873"/>
      <c r="O84" s="3873"/>
      <c r="P84" s="3873"/>
      <c r="Q84" s="3873"/>
      <c r="R84" s="3873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3"/>
      <c r="AO84" s="3873"/>
      <c r="AP84" s="3873"/>
      <c r="AQ84" s="3873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3"/>
      <c r="N85" s="3873"/>
      <c r="O85" s="3873"/>
      <c r="P85" s="3873"/>
      <c r="Q85" s="3873"/>
      <c r="R85" s="3873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3"/>
      <c r="AO85" s="3873"/>
      <c r="AP85" s="3873"/>
      <c r="AQ85" s="3873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3"/>
      <c r="N86" s="3873"/>
      <c r="O86" s="3873"/>
      <c r="P86" s="3873"/>
      <c r="Q86" s="3873"/>
      <c r="R86" s="3873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3"/>
      <c r="AO86" s="3873"/>
      <c r="AP86" s="3873"/>
      <c r="AQ86" s="3873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3"/>
      <c r="N87" s="3873"/>
      <c r="O87" s="3873"/>
      <c r="P87" s="3873"/>
      <c r="Q87" s="3873"/>
      <c r="R87" s="3873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3"/>
      <c r="AO87" s="3873"/>
      <c r="AP87" s="3873"/>
      <c r="AQ87" s="3873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3"/>
      <c r="N88" s="3873"/>
      <c r="O88" s="3873"/>
      <c r="P88" s="3873"/>
      <c r="Q88" s="3873"/>
      <c r="R88" s="3873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3"/>
      <c r="AO88" s="3873"/>
      <c r="AP88" s="3873"/>
      <c r="AQ88" s="3873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3"/>
      <c r="N89" s="3873"/>
      <c r="O89" s="3873"/>
      <c r="P89" s="3873"/>
      <c r="Q89" s="3873"/>
      <c r="R89" s="3873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3"/>
      <c r="AO89" s="3873"/>
      <c r="AP89" s="3873"/>
      <c r="AQ89" s="3873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3"/>
      <c r="N90" s="3873"/>
      <c r="O90" s="3873"/>
      <c r="P90" s="3873"/>
      <c r="Q90" s="3873"/>
      <c r="R90" s="3873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3"/>
      <c r="AO90" s="3873"/>
      <c r="AP90" s="3873"/>
      <c r="AQ90" s="3873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3"/>
      <c r="N91" s="3873"/>
      <c r="O91" s="3873"/>
      <c r="P91" s="3873"/>
      <c r="Q91" s="3873"/>
      <c r="R91" s="3873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3"/>
      <c r="AO91" s="3873"/>
      <c r="AP91" s="3873"/>
      <c r="AQ91" s="3873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3"/>
      <c r="N92" s="3873"/>
      <c r="O92" s="3873"/>
      <c r="P92" s="3873"/>
      <c r="Q92" s="3873"/>
      <c r="R92" s="3873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3"/>
      <c r="AO92" s="3873"/>
      <c r="AP92" s="3873"/>
      <c r="AQ92" s="3873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3"/>
      <c r="N93" s="3873"/>
      <c r="O93" s="3873"/>
      <c r="P93" s="3873"/>
      <c r="Q93" s="3873"/>
      <c r="R93" s="3873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3"/>
      <c r="AO93" s="3873"/>
      <c r="AP93" s="3873"/>
      <c r="AQ93" s="3873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3"/>
      <c r="N94" s="3873"/>
      <c r="O94" s="3873"/>
      <c r="P94" s="3873"/>
      <c r="Q94" s="3873"/>
      <c r="R94" s="3873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3"/>
      <c r="AO94" s="3873"/>
      <c r="AP94" s="3873"/>
      <c r="AQ94" s="3873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3"/>
      <c r="N95" s="3873"/>
      <c r="O95" s="3873"/>
      <c r="P95" s="3873"/>
      <c r="Q95" s="3873"/>
      <c r="R95" s="3873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3"/>
      <c r="AO95" s="3873"/>
      <c r="AP95" s="3873"/>
      <c r="AQ95" s="3873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3"/>
      <c r="N96" s="3873"/>
      <c r="O96" s="3873"/>
      <c r="P96" s="3873"/>
      <c r="Q96" s="3873"/>
      <c r="R96" s="3873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3"/>
      <c r="AO96" s="3873"/>
      <c r="AP96" s="3873"/>
      <c r="AQ96" s="3873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3"/>
      <c r="N97" s="3873"/>
      <c r="O97" s="3873"/>
      <c r="P97" s="3873"/>
      <c r="Q97" s="3873"/>
      <c r="R97" s="3873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3"/>
      <c r="AO97" s="3873"/>
      <c r="AP97" s="3873"/>
      <c r="AQ97" s="3873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3"/>
      <c r="N98" s="3873"/>
      <c r="O98" s="3873"/>
      <c r="P98" s="3873"/>
      <c r="Q98" s="3873"/>
      <c r="R98" s="3873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3"/>
      <c r="AO98" s="3873"/>
      <c r="AP98" s="3873"/>
      <c r="AQ98" s="3873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3"/>
      <c r="N99" s="3873"/>
      <c r="O99" s="3873"/>
      <c r="P99" s="3873"/>
      <c r="Q99" s="3873"/>
      <c r="R99" s="3873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3"/>
      <c r="AO99" s="3873"/>
      <c r="AP99" s="3873"/>
      <c r="AQ99" s="3873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3"/>
      <c r="N100" s="3873"/>
      <c r="O100" s="3873"/>
      <c r="P100" s="3873"/>
      <c r="Q100" s="3873"/>
      <c r="R100" s="3873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3"/>
      <c r="AO100" s="3873"/>
      <c r="AP100" s="3873"/>
      <c r="AQ100" s="3873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3"/>
      <c r="N101" s="3873"/>
      <c r="O101" s="3873"/>
      <c r="P101" s="3873"/>
      <c r="Q101" s="3873"/>
      <c r="R101" s="3873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3"/>
      <c r="AO101" s="3873"/>
      <c r="AP101" s="3873"/>
      <c r="AQ101" s="3873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3"/>
      <c r="AO102" s="3873"/>
      <c r="AP102" s="3873"/>
      <c r="AQ102" s="3873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3"/>
      <c r="AO103" s="3873"/>
      <c r="AP103" s="3873"/>
      <c r="AQ103" s="3873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3"/>
      <c r="AO104" s="3873"/>
      <c r="AP104" s="3873"/>
      <c r="AQ104" s="3873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3"/>
      <c r="AO105" s="3873"/>
      <c r="AP105" s="3873"/>
      <c r="AQ105" s="3873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3"/>
      <c r="AO106" s="3873"/>
      <c r="AP106" s="3873"/>
      <c r="AQ106" s="3873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3"/>
      <c r="AO107" s="3873"/>
      <c r="AP107" s="3873"/>
      <c r="AQ107" s="3873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3"/>
      <c r="AO108" s="3873"/>
      <c r="AP108" s="3873"/>
      <c r="AQ108" s="3873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3"/>
      <c r="AO109" s="3873"/>
      <c r="AP109" s="3873"/>
      <c r="AQ109" s="3873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3"/>
      <c r="AO110" s="3873"/>
      <c r="AP110" s="3873"/>
      <c r="AQ110" s="3873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3"/>
      <c r="AO111" s="3873"/>
      <c r="AP111" s="3873"/>
      <c r="AQ111" s="3873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3"/>
      <c r="AO112" s="3873"/>
      <c r="AP112" s="3873"/>
      <c r="AQ112" s="3873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3"/>
      <c r="AO113" s="3873"/>
      <c r="AP113" s="3873"/>
      <c r="AQ113" s="3873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3"/>
      <c r="AO114" s="3873"/>
      <c r="AP114" s="3873"/>
      <c r="AQ114" s="3873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3"/>
      <c r="N115" s="3873"/>
      <c r="O115" s="3873"/>
      <c r="P115" s="3873"/>
      <c r="Q115" s="3873"/>
      <c r="R115" s="3873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3"/>
      <c r="AO115" s="3873"/>
      <c r="AP115" s="3873"/>
      <c r="AQ115" s="3873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8" zoomScaleNormal="58" workbookViewId="0">
      <pane ySplit="4" topLeftCell="A8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IBRAMSYAH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UHAMMAD IBRAMSYAH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KERJA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 t="s">
        <v>8703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IBRAMSYAH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MUHAMMAD IBRAMSYAH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KERJA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3" t="str">
        <f>IF(H17="","Incompleted","Completed")</f>
        <v>Incompleted</v>
      </c>
      <c r="F21" s="4034"/>
      <c r="G21" s="4035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5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4.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4.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4.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4.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/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 xml:space="preserve">Kas dan Setara Kas 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 t="str">
        <f>_xlfn.IFNA(HLOOKUP($R$41,Data1!$C$356:$E$756,F42,FALSE),"")</f>
        <v/>
      </c>
      <c r="S42" s="4821"/>
      <c r="T42" s="4821"/>
      <c r="U42" s="1902" t="str">
        <f>IF(G42="","",VLOOKUP(F42,Data1!$A$1248:$H$1647,8,FALSE))</f>
        <v/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 xml:space="preserve">Piutang usaha 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 t="str">
        <f>_xlfn.IFNA(HLOOKUP($R$41,Data1!$C$356:$E$756,F43,FALSE),"")</f>
        <v/>
      </c>
      <c r="S43" s="4821"/>
      <c r="T43" s="4821"/>
      <c r="U43" s="1902" t="str">
        <f>IF(G43="","",VLOOKUP(F43,Data1!$A$1248:$H$1647,8,FALSE))</f>
        <v/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Akumulasi Penyusutan-PU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 t="str">
        <f>_xlfn.IFNA(HLOOKUP($R$41,Data1!$C$356:$E$756,F44,FALSE),"")</f>
        <v/>
      </c>
      <c r="S44" s="4821"/>
      <c r="T44" s="4821"/>
      <c r="U44" s="1902" t="str">
        <f>IF(G44="","",VLOOKUP(F44,Data1!$A$1248:$H$1647,8,FALSE))</f>
        <v/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 xml:space="preserve">Uang muka dan beban dibayar dimuka 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 t="str">
        <f>_xlfn.IFNA(HLOOKUP($R$41,Data1!$C$356:$E$756,F45,FALSE),"")</f>
        <v/>
      </c>
      <c r="S45" s="4821"/>
      <c r="T45" s="4821"/>
      <c r="U45" s="1902" t="str">
        <f>IF(G45="","",VLOOKUP(F45,Data1!$A$1248:$H$1647,8,FALSE))</f>
        <v/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 xml:space="preserve">Pajak dibayar dimuka 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 t="str">
        <f>_xlfn.IFNA(HLOOKUP($R$41,Data1!$C$356:$E$756,F46,FALSE),"")</f>
        <v/>
      </c>
      <c r="S46" s="4821"/>
      <c r="T46" s="4821"/>
      <c r="U46" s="1902" t="str">
        <f>IF(G46="","",VLOOKUP(F46,Data1!$A$1248:$H$1647,8,FALSE))</f>
        <v/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 xml:space="preserve">Persediaan 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 t="str">
        <f>_xlfn.IFNA(HLOOKUP($R$41,Data1!$C$356:$E$756,F47,FALSE),"")</f>
        <v/>
      </c>
      <c r="S47" s="4821"/>
      <c r="T47" s="4821"/>
      <c r="U47" s="1902" t="str">
        <f>IF(G47="","",VLOOKUP(F47,Data1!$A$1248:$H$1647,8,FALSE))</f>
        <v/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 xml:space="preserve">Investasi 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 t="str">
        <f>_xlfn.IFNA(HLOOKUP($R$41,Data1!$C$356:$E$756,F48,FALSE),"")</f>
        <v/>
      </c>
      <c r="S48" s="4821"/>
      <c r="T48" s="4821"/>
      <c r="U48" s="1902" t="str">
        <f>IF(G48="","",VLOOKUP(F48,Data1!$A$1248:$H$1647,8,FALSE))</f>
        <v/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Propeti Investasi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 t="str">
        <f>_xlfn.IFNA(HLOOKUP($R$41,Data1!$C$356:$E$756,F49,FALSE),"")</f>
        <v/>
      </c>
      <c r="S49" s="4821"/>
      <c r="T49" s="4821"/>
      <c r="U49" s="1902" t="str">
        <f>IF(G49="","",VLOOKUP(F49,Data1!$A$1248:$H$1647,8,FALSE))</f>
        <v/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Tanah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 t="str">
        <f>_xlfn.IFNA(HLOOKUP($R$41,Data1!$C$356:$E$756,F50,FALSE),"")</f>
        <v/>
      </c>
      <c r="S50" s="4821"/>
      <c r="T50" s="4821"/>
      <c r="U50" s="1902" t="str">
        <f>IF(G50="","",VLOOKUP(F50,Data1!$A$1248:$H$1647,8,FALSE))</f>
        <v/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 xml:space="preserve">Aset tetap 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 t="str">
        <f>_xlfn.IFNA(HLOOKUP($R$41,Data1!$C$356:$E$756,F51,FALSE),"")</f>
        <v/>
      </c>
      <c r="S51" s="4821"/>
      <c r="T51" s="4821"/>
      <c r="U51" s="1902" t="str">
        <f>IF(G51="","",VLOOKUP(F51,Data1!$A$1248:$H$1647,8,FALSE))</f>
        <v/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Aset tetap tak berwujud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 t="str">
        <f>_xlfn.IFNA(HLOOKUP($R$41,Data1!$C$356:$E$756,F52,FALSE),"")</f>
        <v/>
      </c>
      <c r="S52" s="4821"/>
      <c r="T52" s="4821"/>
      <c r="U52" s="1902" t="str">
        <f>IF(G52="","",VLOOKUP(F52,Data1!$A$1248:$H$1647,8,FALSE))</f>
        <v/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usaha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 t="str">
        <f>_xlfn.IFNA(HLOOKUP($R$41,Data1!$C$356:$E$756,F53,FALSE),"")</f>
        <v/>
      </c>
      <c r="S53" s="4821"/>
      <c r="T53" s="4821"/>
      <c r="U53" s="1902" t="str">
        <f>IF(G53="","",VLOOKUP(F53,Data1!$A$1248:$H$1647,8,FALSE))</f>
        <v/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pajak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 t="str">
        <f>_xlfn.IFNA(HLOOKUP($R$41,Data1!$C$356:$E$756,F54,FALSE),"")</f>
        <v/>
      </c>
      <c r="S54" s="4821"/>
      <c r="T54" s="4821"/>
      <c r="U54" s="1902" t="str">
        <f>IF(G54="","",VLOOKUP(F54,Data1!$A$1248:$H$1647,8,FALSE))</f>
        <v/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Utang Bank Jangka Pendek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 t="str">
        <f>_xlfn.IFNA(HLOOKUP($R$41,Data1!$C$356:$E$756,F55,FALSE),"")</f>
        <v/>
      </c>
      <c r="S55" s="4821"/>
      <c r="T55" s="4821"/>
      <c r="U55" s="1902" t="str">
        <f>IF(G55="","",VLOOKUP(F55,Data1!$A$1248:$H$1647,8,FALSE))</f>
        <v/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Beban Yang Masih Harus Dibayar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 t="str">
        <f>_xlfn.IFNA(HLOOKUP($R$41,Data1!$C$356:$E$756,F56,FALSE),"")</f>
        <v/>
      </c>
      <c r="S56" s="4821"/>
      <c r="T56" s="4821"/>
      <c r="U56" s="1902" t="str">
        <f>IF(G56="","",VLOOKUP(F56,Data1!$A$1248:$H$1647,8,FALSE))</f>
        <v/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Utang lain-lain jangka panjang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 t="str">
        <f>_xlfn.IFNA(HLOOKUP($R$41,Data1!$C$356:$E$756,F57,FALSE),"")</f>
        <v/>
      </c>
      <c r="S57" s="4821"/>
      <c r="T57" s="4821"/>
      <c r="U57" s="1902" t="str">
        <f>IF(G57="","",VLOOKUP(F57,Data1!$A$1248:$H$1647,8,FALSE))</f>
        <v/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Modal disetor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 t="str">
        <f>_xlfn.IFNA(HLOOKUP($R$41,Data1!$C$356:$E$756,F58,FALSE),"")</f>
        <v/>
      </c>
      <c r="S58" s="4821"/>
      <c r="T58" s="4821"/>
      <c r="U58" s="1902" t="str">
        <f>IF(G58="","",VLOOKUP(F58,Data1!$A$1248:$H$1647,8,FALSE))</f>
        <v/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Laba (rugi) periode berjalan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 t="str">
        <f>_xlfn.IFNA(HLOOKUP($R$41,Data1!$C$356:$E$756,F59,FALSE),"")</f>
        <v/>
      </c>
      <c r="S59" s="4821"/>
      <c r="T59" s="4821"/>
      <c r="U59" s="1902" t="str">
        <f>IF(G59="","",VLOOKUP(F59,Data1!$A$1248:$H$1647,8,FALSE))</f>
        <v/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>Saldo laba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 t="str">
        <f>_xlfn.IFNA(HLOOKUP($R$41,Data1!$C$356:$E$756,F60,FALSE),"")</f>
        <v/>
      </c>
      <c r="S60" s="4821"/>
      <c r="T60" s="4821"/>
      <c r="U60" s="1902" t="str">
        <f>IF(G60="","",VLOOKUP(F60,Data1!$A$1248:$H$1647,8,FALSE))</f>
        <v/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 xml:space="preserve">Penjualan Barang Dagangan 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 t="str">
        <f>_xlfn.IFNA(HLOOKUP($R$41,Data1!$C$356:$E$756,F61,FALSE),"")</f>
        <v/>
      </c>
      <c r="S61" s="4821"/>
      <c r="T61" s="4821"/>
      <c r="U61" s="1902" t="str">
        <f>IF(G61="","",VLOOKUP(F61,Data1!$A$1248:$H$1647,8,FALSE))</f>
        <v/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eban pokok pendapatan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 t="str">
        <f>_xlfn.IFNA(HLOOKUP($R$41,Data1!$C$356:$E$756,F62,FALSE),"")</f>
        <v/>
      </c>
      <c r="S62" s="4821"/>
      <c r="T62" s="4821"/>
      <c r="U62" s="1902" t="str">
        <f>IF(G62="","",VLOOKUP(F62,Data1!$A$1248:$H$1647,8,FALSE))</f>
        <v/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iaya Gaji dan upah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 t="str">
        <f>_xlfn.IFNA(HLOOKUP($R$41,Data1!$C$356:$E$756,F63,FALSE),"")</f>
        <v/>
      </c>
      <c r="S63" s="4821"/>
      <c r="T63" s="4821"/>
      <c r="U63" s="1902" t="str">
        <f>IF(G63="","",VLOOKUP(F63,Data1!$A$1248:$H$1647,8,FALSE))</f>
        <v/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administrasi dan umum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 t="str">
        <f>_xlfn.IFNA(HLOOKUP($R$41,Data1!$C$356:$E$756,F64,FALSE),"")</f>
        <v/>
      </c>
      <c r="S64" s="4821"/>
      <c r="T64" s="4821"/>
      <c r="U64" s="1902" t="str">
        <f>IF(G64="","",VLOOKUP(F64,Data1!$A$1248:$H$1647,8,FALSE))</f>
        <v/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Beban Penyusutan dan Amortisasi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 t="str">
        <f>_xlfn.IFNA(HLOOKUP($R$41,Data1!$C$356:$E$756,F65,FALSE),"")</f>
        <v/>
      </c>
      <c r="S65" s="4821"/>
      <c r="T65" s="4821"/>
      <c r="U65" s="1902" t="str">
        <f>IF(G65="","",VLOOKUP(F65,Data1!$A$1248:$H$1647,8,FALSE))</f>
        <v/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Pendapatan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 t="str">
        <f>_xlfn.IFNA(HLOOKUP($R$41,Data1!$C$356:$E$756,F66,FALSE),"")</f>
        <v/>
      </c>
      <c r="S66" s="4821"/>
      <c r="T66" s="4821"/>
      <c r="U66" s="1902" t="str">
        <f>IF(G66="","",VLOOKUP(F66,Data1!$A$1248:$H$1647,8,FALSE))</f>
        <v/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>Beban bunga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 t="str">
        <f>_xlfn.IFNA(HLOOKUP($R$41,Data1!$C$356:$E$756,F67,FALSE),"")</f>
        <v/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>Beban lain-lain non operasional</v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 t="str">
        <f>_xlfn.IFNA(HLOOKUP($R$41,Data1!$C$356:$E$756,F68,FALSE),"")</f>
        <v/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 t="str">
        <f>_xlfn.IFNA(HLOOKUP($R$41,Data1!$C$356:$E$756,F69,FALSE),"")</f>
        <v/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 t="str">
        <f>_xlfn.IFNA(HLOOKUP($R$41,Data1!$C$356:$E$756,F70,FALSE),"")</f>
        <v/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 t="str">
        <f>_xlfn.IFNA(HLOOKUP($R$41,Data1!$C$356:$E$756,F71,FALSE),"")</f>
        <v/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 t="str">
        <f>_xlfn.IFNA(HLOOKUP($R$41,Data1!$C$356:$E$756,F72,FALSE),"")</f>
        <v/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 t="str">
        <f>_xlfn.IFNA(HLOOKUP($R$41,Data1!$C$356:$E$756,F73,FALSE),"")</f>
        <v/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 t="str">
        <f>_xlfn.IFNA(HLOOKUP($R$41,Data1!$C$356:$E$756,F74,FALSE),"")</f>
        <v/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 t="str">
        <f>_xlfn.IFNA(HLOOKUP($R$41,Data1!$C$356:$E$756,F75,FALSE),"")</f>
        <v/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 t="str">
        <f>_xlfn.IFNA(HLOOKUP($R$41,Data1!$C$356:$E$756,F76,FALSE),"")</f>
        <v/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 t="str">
        <f>_xlfn.IFNA(HLOOKUP($R$41,Data1!$C$356:$E$756,F77,FALSE),"")</f>
        <v/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 t="str">
        <f>_xlfn.IFNA(HLOOKUP($R$41,Data1!$C$356:$E$756,F78,FALSE),"")</f>
        <v/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 t="str">
        <f>_xlfn.IFNA(HLOOKUP($R$41,Data1!$C$356:$E$756,F79,FALSE),"")</f>
        <v/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 t="str">
        <f>_xlfn.IFNA(HLOOKUP($R$41,Data1!$C$356:$E$756,F80,FALSE),"")</f>
        <v/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 t="str">
        <f>_xlfn.IFNA(HLOOKUP($R$41,Data1!$C$356:$E$756,F81,FALSE),"")</f>
        <v/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 t="str">
        <f>_xlfn.IFNA(HLOOKUP($R$41,Data1!$C$356:$E$756,F82,FALSE),"")</f>
        <v/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 t="str">
        <f>_xlfn.IFNA(HLOOKUP($R$41,Data1!$C$356:$E$756,F83,FALSE),"")</f>
        <v/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 t="str">
        <f>_xlfn.IFNA(HLOOKUP($R$41,Data1!$C$356:$E$756,F84,FALSE),"")</f>
        <v/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 t="str">
        <f>_xlfn.IFNA(HLOOKUP($R$41,Data1!$C$356:$E$756,F85,FALSE),"")</f>
        <v/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 t="str">
        <f>_xlfn.IFNA(HLOOKUP($R$41,Data1!$C$356:$E$756,F86,FALSE),"")</f>
        <v/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 t="str">
        <f>_xlfn.IFNA(HLOOKUP($R$41,Data1!$C$356:$E$756,F87,FALSE),"")</f>
        <v/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 t="str">
        <f>_xlfn.IFNA(HLOOKUP($R$41,Data1!$C$356:$E$756,F88,FALSE),"")</f>
        <v/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 t="str">
        <f>_xlfn.IFNA(HLOOKUP($R$41,Data1!$C$356:$E$756,F89,FALSE),"")</f>
        <v/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 t="str">
        <f>_xlfn.IFNA(HLOOKUP($R$41,Data1!$C$356:$E$756,F90,FALSE),"")</f>
        <v/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 t="str">
        <f>_xlfn.IFNA(HLOOKUP($R$41,Data1!$C$356:$E$756,F91,FALSE),"")</f>
        <v/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 t="str">
        <f>_xlfn.IFNA(HLOOKUP($R$41,Data1!$C$356:$E$756,F92,FALSE),"")</f>
        <v/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 t="str">
        <f>_xlfn.IFNA(HLOOKUP($R$41,Data1!$C$356:$E$756,F93,FALSE),"")</f>
        <v/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 t="str">
        <f>_xlfn.IFNA(HLOOKUP($R$41,Data1!$C$356:$E$756,F94,FALSE),"")</f>
        <v/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 t="str">
        <f>_xlfn.IFNA(HLOOKUP($R$41,Data1!$C$356:$E$756,F95,FALSE),"")</f>
        <v/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 t="str">
        <f>_xlfn.IFNA(HLOOKUP($R$41,Data1!$C$356:$E$756,F96,FALSE),"")</f>
        <v/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 t="str">
        <f>_xlfn.IFNA(HLOOKUP($R$41,Data1!$C$356:$E$756,F97,FALSE),"")</f>
        <v/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 t="str">
        <f>_xlfn.IFNA(HLOOKUP($R$41,Data1!$C$356:$E$756,F98,FALSE),"")</f>
        <v/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 t="str">
        <f>_xlfn.IFNA(HLOOKUP($R$41,Data1!$C$356:$E$756,F99,FALSE),"")</f>
        <v/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 t="str">
        <f>_xlfn.IFNA(HLOOKUP($R$41,Data1!$C$356:$E$756,F100,FALSE),"")</f>
        <v/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 t="str">
        <f>_xlfn.IFNA(HLOOKUP($R$41,Data1!$C$356:$E$756,F101,FALSE),"")</f>
        <v/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 t="str">
        <f>_xlfn.IFNA(HLOOKUP($R$41,Data1!$C$356:$E$756,F102,FALSE),"")</f>
        <v/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 t="str">
        <f>_xlfn.IFNA(HLOOKUP($R$41,Data1!$C$356:$E$756,F103,FALSE),"")</f>
        <v/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 t="str">
        <f>_xlfn.IFNA(HLOOKUP($R$41,Data1!$C$356:$E$756,F104,FALSE),"")</f>
        <v/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 t="str">
        <f>_xlfn.IFNA(HLOOKUP($R$41,Data1!$C$356:$E$756,F105,FALSE),"")</f>
        <v/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 t="str">
        <f>_xlfn.IFNA(HLOOKUP($R$41,Data1!$C$356:$E$756,F106,FALSE),"")</f>
        <v/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 t="str">
        <f>_xlfn.IFNA(HLOOKUP($R$41,Data1!$C$356:$E$756,F107,FALSE),"")</f>
        <v/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 t="str">
        <f>_xlfn.IFNA(HLOOKUP($R$41,Data1!$C$356:$E$756,F108,FALSE),"")</f>
        <v/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 t="str">
        <f>_xlfn.IFNA(HLOOKUP($R$41,Data1!$C$356:$E$756,F109,FALSE),"")</f>
        <v/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 t="str">
        <f>_xlfn.IFNA(HLOOKUP($R$41,Data1!$C$356:$E$756,F110,FALSE),"")</f>
        <v/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 t="str">
        <f>_xlfn.IFNA(HLOOKUP($R$41,Data1!$C$356:$E$756,F111,FALSE),"")</f>
        <v/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 t="str">
        <f>_xlfn.IFNA(HLOOKUP($R$41,Data1!$C$356:$E$756,F112,FALSE),"")</f>
        <v/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 t="str">
        <f>_xlfn.IFNA(HLOOKUP($R$41,Data1!$C$356:$E$756,F113,FALSE),"")</f>
        <v/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 t="str">
        <f>_xlfn.IFNA(HLOOKUP($R$41,Data1!$C$356:$E$756,F114,FALSE),"")</f>
        <v/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 t="str">
        <f>_xlfn.IFNA(HLOOKUP($R$41,Data1!$C$356:$E$756,F115,FALSE),"")</f>
        <v/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 t="str">
        <f>_xlfn.IFNA(HLOOKUP($R$41,Data1!$C$356:$E$756,F116,FALSE),"")</f>
        <v/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 t="str">
        <f>_xlfn.IFNA(HLOOKUP($R$41,Data1!$C$356:$E$756,F117,FALSE),"")</f>
        <v/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 t="str">
        <f>_xlfn.IFNA(HLOOKUP($R$41,Data1!$C$356:$E$756,F118,FALSE),"")</f>
        <v/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 t="str">
        <f>_xlfn.IFNA(HLOOKUP($R$41,Data1!$C$356:$E$756,F119,FALSE),"")</f>
        <v/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 t="str">
        <f>_xlfn.IFNA(HLOOKUP($R$41,Data1!$C$356:$E$756,F120,FALSE),"")</f>
        <v/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 t="str">
        <f>_xlfn.IFNA(HLOOKUP($R$41,Data1!$C$356:$E$756,F121,FALSE),"")</f>
        <v/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 t="str">
        <f>_xlfn.IFNA(HLOOKUP($R$41,Data1!$C$356:$E$756,F122,FALSE),"")</f>
        <v/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 t="str">
        <f>_xlfn.IFNA(HLOOKUP($R$41,Data1!$C$356:$E$756,F123,FALSE),"")</f>
        <v/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 t="str">
        <f>_xlfn.IFNA(HLOOKUP($R$41,Data1!$C$356:$E$756,F124,FALSE),"")</f>
        <v/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 t="str">
        <f>_xlfn.IFNA(HLOOKUP($R$41,Data1!$C$356:$E$756,F125,FALSE),"")</f>
        <v/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 t="str">
        <f>_xlfn.IFNA(HLOOKUP($R$41,Data1!$C$356:$E$756,F126,FALSE),"")</f>
        <v/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 t="str">
        <f>_xlfn.IFNA(HLOOKUP($R$41,Data1!$C$356:$E$756,F127,FALSE),"")</f>
        <v/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 t="str">
        <f>_xlfn.IFNA(HLOOKUP($R$41,Data1!$C$356:$E$756,F128,FALSE),"")</f>
        <v/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 t="str">
        <f>_xlfn.IFNA(HLOOKUP($R$41,Data1!$C$356:$E$756,F129,FALSE),"")</f>
        <v/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 t="str">
        <f>_xlfn.IFNA(HLOOKUP($R$41,Data1!$C$356:$E$756,F130,FALSE),"")</f>
        <v/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 t="str">
        <f>_xlfn.IFNA(HLOOKUP($R$41,Data1!$C$356:$E$756,F131,FALSE),"")</f>
        <v/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 t="str">
        <f>_xlfn.IFNA(HLOOKUP($R$41,Data1!$C$356:$E$756,F132,FALSE),"")</f>
        <v/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 t="str">
        <f>_xlfn.IFNA(HLOOKUP($R$41,Data1!$C$356:$E$756,F133,FALSE),"")</f>
        <v/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 t="str">
        <f>_xlfn.IFNA(HLOOKUP($R$41,Data1!$C$356:$E$756,F134,FALSE),"")</f>
        <v/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 t="str">
        <f>_xlfn.IFNA(HLOOKUP($R$41,Data1!$C$356:$E$756,F135,FALSE),"")</f>
        <v/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 t="str">
        <f>_xlfn.IFNA(HLOOKUP($R$41,Data1!$C$356:$E$756,F136,FALSE),"")</f>
        <v/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 t="str">
        <f>_xlfn.IFNA(HLOOKUP($R$41,Data1!$C$356:$E$756,F137,FALSE),"")</f>
        <v/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 t="str">
        <f>_xlfn.IFNA(HLOOKUP($R$41,Data1!$C$356:$E$756,F138,FALSE),"")</f>
        <v/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 t="str">
        <f>_xlfn.IFNA(HLOOKUP($R$41,Data1!$C$356:$E$756,F139,FALSE),"")</f>
        <v/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 t="str">
        <f>_xlfn.IFNA(HLOOKUP($R$41,Data1!$C$356:$E$756,F140,FALSE),"")</f>
        <v/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 t="str">
        <f>_xlfn.IFNA(HLOOKUP($R$41,Data1!$C$356:$E$756,F141,FALSE),"")</f>
        <v/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 t="str">
        <f>_xlfn.IFNA(HLOOKUP($R$41,Data1!$C$356:$E$756,F142,FALSE),"")</f>
        <v/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 t="str">
        <f>_xlfn.IFNA(HLOOKUP($R$41,Data1!$C$356:$E$756,F143,FALSE),"")</f>
        <v/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 t="str">
        <f>_xlfn.IFNA(HLOOKUP($R$41,Data1!$C$356:$E$756,F144,FALSE),"")</f>
        <v/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 t="str">
        <f>_xlfn.IFNA(HLOOKUP($R$41,Data1!$C$356:$E$756,F145,FALSE),"")</f>
        <v/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 t="str">
        <f>_xlfn.IFNA(HLOOKUP($R$41,Data1!$C$356:$E$756,F146,FALSE),"")</f>
        <v/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 t="str">
        <f>_xlfn.IFNA(HLOOKUP($R$41,Data1!$C$356:$E$756,F147,FALSE),"")</f>
        <v/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 t="str">
        <f>_xlfn.IFNA(HLOOKUP($R$41,Data1!$C$356:$E$756,F148,FALSE),"")</f>
        <v/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 t="str">
        <f>_xlfn.IFNA(HLOOKUP($R$41,Data1!$C$356:$E$756,F149,FALSE),"")</f>
        <v/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 t="str">
        <f>_xlfn.IFNA(HLOOKUP($R$41,Data1!$C$356:$E$756,F150,FALSE),"")</f>
        <v/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 t="str">
        <f>_xlfn.IFNA(HLOOKUP($R$41,Data1!$C$356:$E$756,F151,FALSE),"")</f>
        <v/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 t="str">
        <f>_xlfn.IFNA(HLOOKUP($R$41,Data1!$C$356:$E$756,F152,FALSE),"")</f>
        <v/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 t="str">
        <f>_xlfn.IFNA(HLOOKUP($R$41,Data1!$C$356:$E$756,F153,FALSE),"")</f>
        <v/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 t="str">
        <f>_xlfn.IFNA(HLOOKUP($R$41,Data1!$C$356:$E$756,F154,FALSE),"")</f>
        <v/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 t="str">
        <f>_xlfn.IFNA(HLOOKUP($R$41,Data1!$C$356:$E$756,F155,FALSE),"")</f>
        <v/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 t="str">
        <f>_xlfn.IFNA(HLOOKUP($R$41,Data1!$C$356:$E$756,F156,FALSE),"")</f>
        <v/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 t="str">
        <f>_xlfn.IFNA(HLOOKUP($R$41,Data1!$C$356:$E$756,F157,FALSE),"")</f>
        <v/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 t="str">
        <f>_xlfn.IFNA(HLOOKUP($R$41,Data1!$C$356:$E$756,F158,FALSE),"")</f>
        <v/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 t="str">
        <f>_xlfn.IFNA(HLOOKUP($R$41,Data1!$C$356:$E$756,F159,FALSE),"")</f>
        <v/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 t="str">
        <f>_xlfn.IFNA(HLOOKUP($R$41,Data1!$C$356:$E$756,F160,FALSE),"")</f>
        <v/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 t="str">
        <f>_xlfn.IFNA(HLOOKUP($R$41,Data1!$C$356:$E$756,F161,FALSE),"")</f>
        <v/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 t="str">
        <f>_xlfn.IFNA(HLOOKUP($R$41,Data1!$C$356:$E$756,F162,FALSE),"")</f>
        <v/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 t="str">
        <f>_xlfn.IFNA(HLOOKUP($R$41,Data1!$C$356:$E$756,F163,FALSE),"")</f>
        <v/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 t="str">
        <f>_xlfn.IFNA(HLOOKUP($R$41,Data1!$C$356:$E$756,F164,FALSE),"")</f>
        <v/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 t="str">
        <f>_xlfn.IFNA(HLOOKUP($R$41,Data1!$C$356:$E$756,F165,FALSE),"")</f>
        <v/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 t="str">
        <f>_xlfn.IFNA(HLOOKUP($R$41,Data1!$C$356:$E$756,F166,FALSE),"")</f>
        <v/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 t="str">
        <f>_xlfn.IFNA(HLOOKUP($R$41,Data1!$C$356:$E$756,F167,FALSE),"")</f>
        <v/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 t="str">
        <f>_xlfn.IFNA(HLOOKUP($R$41,Data1!$C$356:$E$756,F168,FALSE),"")</f>
        <v/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 t="str">
        <f>_xlfn.IFNA(HLOOKUP($R$41,Data1!$C$356:$E$756,F169,FALSE),"")</f>
        <v/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 t="str">
        <f>_xlfn.IFNA(HLOOKUP($R$41,Data1!$C$356:$E$756,F170,FALSE),"")</f>
        <v/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 t="str">
        <f>_xlfn.IFNA(HLOOKUP($R$41,Data1!$C$356:$E$756,F171,FALSE),"")</f>
        <v/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 t="str">
        <f>_xlfn.IFNA(HLOOKUP($R$41,Data1!$C$356:$E$756,F172,FALSE),"")</f>
        <v/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 t="str">
        <f>_xlfn.IFNA(HLOOKUP($R$41,Data1!$C$356:$E$756,F173,FALSE),"")</f>
        <v/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 t="str">
        <f>_xlfn.IFNA(HLOOKUP($R$41,Data1!$C$356:$E$756,F174,FALSE),"")</f>
        <v/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 t="str">
        <f>_xlfn.IFNA(HLOOKUP($R$41,Data1!$C$356:$E$756,F175,FALSE),"")</f>
        <v/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 t="str">
        <f>_xlfn.IFNA(HLOOKUP($R$41,Data1!$C$356:$E$756,F176,FALSE),"")</f>
        <v/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 t="str">
        <f>_xlfn.IFNA(HLOOKUP($R$41,Data1!$C$356:$E$756,F177,FALSE),"")</f>
        <v/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 t="str">
        <f>_xlfn.IFNA(HLOOKUP($R$41,Data1!$C$356:$E$756,F178,FALSE),"")</f>
        <v/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 t="str">
        <f>_xlfn.IFNA(HLOOKUP($R$41,Data1!$C$356:$E$756,F179,FALSE),"")</f>
        <v/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 t="str">
        <f>_xlfn.IFNA(HLOOKUP($R$41,Data1!$C$356:$E$756,F180,FALSE),"")</f>
        <v/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 t="str">
        <f>_xlfn.IFNA(HLOOKUP($R$41,Data1!$C$356:$E$756,F181,FALSE),"")</f>
        <v/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 t="str">
        <f>_xlfn.IFNA(HLOOKUP($R$41,Data1!$C$356:$E$756,F182,FALSE),"")</f>
        <v/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 t="str">
        <f>_xlfn.IFNA(HLOOKUP($R$41,Data1!$C$356:$E$756,F183,FALSE),"")</f>
        <v/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 t="str">
        <f>_xlfn.IFNA(HLOOKUP($R$41,Data1!$C$356:$E$756,F184,FALSE),"")</f>
        <v/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 t="str">
        <f>_xlfn.IFNA(HLOOKUP($R$41,Data1!$C$356:$E$756,F185,FALSE),"")</f>
        <v/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 t="str">
        <f>_xlfn.IFNA(HLOOKUP($R$41,Data1!$C$356:$E$756,F186,FALSE),"")</f>
        <v/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 t="str">
        <f>_xlfn.IFNA(HLOOKUP($R$41,Data1!$C$356:$E$756,F187,FALSE),"")</f>
        <v/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 t="str">
        <f>_xlfn.IFNA(HLOOKUP($R$41,Data1!$C$356:$E$756,F188,FALSE),"")</f>
        <v/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 t="str">
        <f>_xlfn.IFNA(HLOOKUP($R$41,Data1!$C$356:$E$756,F189,FALSE),"")</f>
        <v/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 t="str">
        <f>_xlfn.IFNA(HLOOKUP($R$41,Data1!$C$356:$E$756,F190,FALSE),"")</f>
        <v/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 t="str">
        <f>_xlfn.IFNA(HLOOKUP($R$41,Data1!$C$356:$E$756,F191,FALSE),"")</f>
        <v/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 t="str">
        <f>_xlfn.IFNA(HLOOKUP($R$41,Data1!$C$356:$E$756,F192,FALSE),"")</f>
        <v/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 t="str">
        <f>_xlfn.IFNA(HLOOKUP($R$41,Data1!$C$356:$E$756,F193,FALSE),"")</f>
        <v/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 t="str">
        <f>_xlfn.IFNA(HLOOKUP($R$41,Data1!$C$356:$E$756,F194,FALSE),"")</f>
        <v/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 t="str">
        <f>_xlfn.IFNA(HLOOKUP($R$41,Data1!$C$356:$E$756,F195,FALSE),"")</f>
        <v/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 t="str">
        <f>_xlfn.IFNA(HLOOKUP($R$41,Data1!$C$356:$E$756,F196,FALSE),"")</f>
        <v/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 t="str">
        <f>_xlfn.IFNA(HLOOKUP($R$41,Data1!$C$356:$E$756,F197,FALSE),"")</f>
        <v/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 t="str">
        <f>_xlfn.IFNA(HLOOKUP($R$41,Data1!$C$356:$E$756,F198,FALSE),"")</f>
        <v/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 t="str">
        <f>_xlfn.IFNA(HLOOKUP($R$41,Data1!$C$356:$E$756,F199,FALSE),"")</f>
        <v/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 t="str">
        <f>_xlfn.IFNA(HLOOKUP($R$41,Data1!$C$356:$E$756,F200,FALSE),"")</f>
        <v/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 t="str">
        <f>_xlfn.IFNA(HLOOKUP($R$41,Data1!$C$356:$E$756,F201,FALSE),"")</f>
        <v/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 t="str">
        <f>_xlfn.IFNA(HLOOKUP($R$41,Data1!$C$356:$E$756,F202,FALSE),"")</f>
        <v/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 t="str">
        <f>_xlfn.IFNA(HLOOKUP($R$41,Data1!$C$356:$E$756,F203,FALSE),"")</f>
        <v/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 t="str">
        <f>_xlfn.IFNA(HLOOKUP($R$41,Data1!$C$356:$E$756,F204,FALSE),"")</f>
        <v/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 t="str">
        <f>_xlfn.IFNA(HLOOKUP($R$41,Data1!$C$356:$E$756,F205,FALSE),"")</f>
        <v/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 t="str">
        <f>_xlfn.IFNA(HLOOKUP($R$41,Data1!$C$356:$E$756,F206,FALSE),"")</f>
        <v/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 t="str">
        <f>_xlfn.IFNA(HLOOKUP($R$41,Data1!$C$356:$E$756,F207,FALSE),"")</f>
        <v/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 t="str">
        <f>_xlfn.IFNA(HLOOKUP($R$41,Data1!$C$356:$E$756,F208,FALSE),"")</f>
        <v/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 t="str">
        <f>_xlfn.IFNA(HLOOKUP($R$41,Data1!$C$356:$E$756,F209,FALSE),"")</f>
        <v/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 t="str">
        <f>_xlfn.IFNA(HLOOKUP($R$41,Data1!$C$356:$E$756,F210,FALSE),"")</f>
        <v/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 t="str">
        <f>_xlfn.IFNA(HLOOKUP($R$41,Data1!$C$356:$E$756,F211,FALSE),"")</f>
        <v/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 t="str">
        <f>_xlfn.IFNA(HLOOKUP($R$41,Data1!$C$356:$E$756,F212,FALSE),"")</f>
        <v/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 t="str">
        <f>_xlfn.IFNA(HLOOKUP($R$41,Data1!$C$356:$E$756,F213,FALSE),"")</f>
        <v/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 t="str">
        <f>_xlfn.IFNA(HLOOKUP($R$41,Data1!$C$356:$E$756,F214,FALSE),"")</f>
        <v/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 t="str">
        <f>_xlfn.IFNA(HLOOKUP($R$41,Data1!$C$356:$E$756,F215,FALSE),"")</f>
        <v/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 t="str">
        <f>_xlfn.IFNA(HLOOKUP($R$41,Data1!$C$356:$E$756,F216,FALSE),"")</f>
        <v/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 t="str">
        <f>_xlfn.IFNA(HLOOKUP($R$41,Data1!$C$356:$E$756,F217,FALSE),"")</f>
        <v/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 t="str">
        <f>_xlfn.IFNA(HLOOKUP($R$41,Data1!$C$356:$E$756,F218,FALSE),"")</f>
        <v/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 t="str">
        <f>_xlfn.IFNA(HLOOKUP($R$41,Data1!$C$356:$E$756,F219,FALSE),"")</f>
        <v/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 t="str">
        <f>_xlfn.IFNA(HLOOKUP($R$41,Data1!$C$356:$E$756,F220,FALSE),"")</f>
        <v/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 t="str">
        <f>_xlfn.IFNA(HLOOKUP($R$41,Data1!$C$356:$E$756,F221,FALSE),"")</f>
        <v/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 t="str">
        <f>_xlfn.IFNA(HLOOKUP($R$41,Data1!$C$356:$E$756,F222,FALSE),"")</f>
        <v/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 t="str">
        <f>_xlfn.IFNA(HLOOKUP($R$41,Data1!$C$356:$E$756,F223,FALSE),"")</f>
        <v/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 t="str">
        <f>_xlfn.IFNA(HLOOKUP($R$41,Data1!$C$356:$E$756,F224,FALSE),"")</f>
        <v/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 t="str">
        <f>_xlfn.IFNA(HLOOKUP($R$41,Data1!$C$356:$E$756,F225,FALSE),"")</f>
        <v/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 t="str">
        <f>_xlfn.IFNA(HLOOKUP($R$41,Data1!$C$356:$E$756,F226,FALSE),"")</f>
        <v/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 t="str">
        <f>_xlfn.IFNA(HLOOKUP($R$41,Data1!$C$356:$E$756,F227,FALSE),"")</f>
        <v/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 t="str">
        <f>_xlfn.IFNA(HLOOKUP($R$41,Data1!$C$356:$E$756,F228,FALSE),"")</f>
        <v/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 t="str">
        <f>_xlfn.IFNA(HLOOKUP($R$41,Data1!$C$356:$E$756,F229,FALSE),"")</f>
        <v/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 t="str">
        <f>_xlfn.IFNA(HLOOKUP($R$41,Data1!$C$356:$E$756,F230,FALSE),"")</f>
        <v/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 t="str">
        <f>_xlfn.IFNA(HLOOKUP($R$41,Data1!$C$356:$E$756,F231,FALSE),"")</f>
        <v/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 t="str">
        <f>_xlfn.IFNA(HLOOKUP($R$41,Data1!$C$356:$E$756,F232,FALSE),"")</f>
        <v/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 t="str">
        <f>_xlfn.IFNA(HLOOKUP($R$41,Data1!$C$356:$E$756,F233,FALSE),"")</f>
        <v/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 t="str">
        <f>_xlfn.IFNA(HLOOKUP($R$41,Data1!$C$356:$E$756,F234,FALSE),"")</f>
        <v/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 t="str">
        <f>_xlfn.IFNA(HLOOKUP($R$41,Data1!$C$356:$E$756,F235,FALSE),"")</f>
        <v/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 t="str">
        <f>_xlfn.IFNA(HLOOKUP($R$41,Data1!$C$356:$E$756,F236,FALSE),"")</f>
        <v/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 t="str">
        <f>_xlfn.IFNA(HLOOKUP($R$41,Data1!$C$356:$E$756,F237,FALSE),"")</f>
        <v/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 t="str">
        <f>_xlfn.IFNA(HLOOKUP($R$41,Data1!$C$356:$E$756,F238,FALSE),"")</f>
        <v/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 t="str">
        <f>_xlfn.IFNA(HLOOKUP($R$41,Data1!$C$356:$E$756,F239,FALSE),"")</f>
        <v/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 t="str">
        <f>_xlfn.IFNA(HLOOKUP($R$41,Data1!$C$356:$E$756,F240,FALSE),"")</f>
        <v/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 t="str">
        <f>_xlfn.IFNA(HLOOKUP($R$41,Data1!$C$356:$E$756,F241,FALSE),"")</f>
        <v/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 t="str">
        <f>_xlfn.IFNA(HLOOKUP($R$41,Data1!$C$356:$E$756,F242,FALSE),"")</f>
        <v/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 t="str">
        <f>_xlfn.IFNA(HLOOKUP($R$41,Data1!$C$356:$E$756,F243,FALSE),"")</f>
        <v/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 t="str">
        <f>_xlfn.IFNA(HLOOKUP($R$41,Data1!$C$356:$E$756,F244,FALSE),"")</f>
        <v/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 t="str">
        <f>_xlfn.IFNA(HLOOKUP($R$41,Data1!$C$356:$E$756,F245,FALSE),"")</f>
        <v/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 t="str">
        <f>_xlfn.IFNA(HLOOKUP($R$41,Data1!$C$356:$E$756,F246,FALSE),"")</f>
        <v/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 t="str">
        <f>_xlfn.IFNA(HLOOKUP($R$41,Data1!$C$356:$E$756,F247,FALSE),"")</f>
        <v/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 t="str">
        <f>_xlfn.IFNA(HLOOKUP($R$41,Data1!$C$356:$E$756,F248,FALSE),"")</f>
        <v/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 t="str">
        <f>_xlfn.IFNA(HLOOKUP($R$41,Data1!$C$356:$E$756,F249,FALSE),"")</f>
        <v/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 t="str">
        <f>_xlfn.IFNA(HLOOKUP($R$41,Data1!$C$356:$E$756,F250,FALSE),"")</f>
        <v/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 t="str">
        <f>_xlfn.IFNA(HLOOKUP($R$41,Data1!$C$356:$E$756,F251,FALSE),"")</f>
        <v/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 t="str">
        <f>_xlfn.IFNA(HLOOKUP($R$41,Data1!$C$356:$E$756,F252,FALSE),"")</f>
        <v/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 t="str">
        <f>_xlfn.IFNA(HLOOKUP($R$41,Data1!$C$356:$E$756,F253,FALSE),"")</f>
        <v/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 t="str">
        <f>_xlfn.IFNA(HLOOKUP($R$41,Data1!$C$356:$E$756,F254,FALSE),"")</f>
        <v/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 t="str">
        <f>_xlfn.IFNA(HLOOKUP($R$41,Data1!$C$356:$E$756,F255,FALSE),"")</f>
        <v/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 t="str">
        <f>_xlfn.IFNA(HLOOKUP($R$41,Data1!$C$356:$E$756,F256,FALSE),"")</f>
        <v/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 t="str">
        <f>_xlfn.IFNA(HLOOKUP($R$41,Data1!$C$356:$E$756,F257,FALSE),"")</f>
        <v/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 t="str">
        <f>_xlfn.IFNA(HLOOKUP($R$41,Data1!$C$356:$E$756,F258,FALSE),"")</f>
        <v/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